725</v>
      </c>
      <c r="M2501" s="2" t="s">
        <v>2726</v>
      </c>
      <c r="N2501" s="2" t="s">
        <v>348</v>
      </c>
      <c r="O2501" s="2" t="s">
        <v>2727</v>
      </c>
      <c r="P2501" s="4">
        <v>1951734</v>
      </c>
      <c r="Q2501" s="2" t="s">
        <v>91</v>
      </c>
      <c r="R2501" s="5">
        <v>45796.4375</v>
      </c>
      <c r="S2501" s="5">
        <v>45740</v>
      </c>
      <c r="T2501" s="5">
        <v>45793.999305555597</v>
      </c>
      <c r="U2501" s="4">
        <v>196766490</v>
      </c>
      <c r="V2501" s="2" t="s">
        <v>61</v>
      </c>
      <c r="W2501" s="6">
        <v>11170</v>
      </c>
      <c r="X2501" s="6">
        <v>11170</v>
      </c>
      <c r="Y2501" s="2" t="s">
        <v>62</v>
      </c>
      <c r="Z2501" s="2" t="s">
        <v>151</v>
      </c>
      <c r="AA2501" s="2" t="s">
        <v>64</v>
      </c>
      <c r="AB2501" s="2" t="s">
        <v>113</v>
      </c>
      <c r="AC2501" s="2" t="s">
        <v>113</v>
      </c>
      <c r="AD2501" s="2" t="s">
        <v>152</v>
      </c>
      <c r="AE2501" s="2" t="s">
        <v>68</v>
      </c>
      <c r="AF2501" s="4">
        <v>2</v>
      </c>
      <c r="AG2501" s="2" t="s">
        <v>355</v>
      </c>
      <c r="AH2501" s="2" t="s">
        <v>2730</v>
      </c>
      <c r="AI2501" s="2" t="s">
        <v>70</v>
      </c>
      <c r="AJ2501" s="2" t="s">
        <v>70</v>
      </c>
      <c r="AK2501" s="2" t="s">
        <v>70</v>
      </c>
      <c r="AL2501" s="2" t="s">
        <v>70</v>
      </c>
      <c r="AM2501" s="7" t="s">
        <v>352</v>
      </c>
      <c r="AN2501" s="7" t="s">
        <v>73</v>
      </c>
      <c r="AO2501" s="7" t="s">
        <v>352</v>
      </c>
      <c r="AP2501" s="2" t="s">
        <v>68</v>
      </c>
      <c r="AQ2501" s="2" t="s">
        <v>74</v>
      </c>
      <c r="AR2501" s="2" t="s">
        <v>74</v>
      </c>
      <c r="AS2501" s="2" t="s">
        <v>74</v>
      </c>
      <c r="AT2501" s="2" t="s">
        <v>166</v>
      </c>
      <c r="AU2501" s="2" t="s">
        <v>2729</v>
      </c>
      <c r="AV2501" s="2" t="s">
        <v>98</v>
      </c>
      <c r="AW2501" s="2" t="s">
        <v>2529</v>
      </c>
    </row>
    <row r="2502" spans="1:49" ht="12.95" customHeight="1">
      <c r="A2502" s="3">
        <v>10796</v>
      </c>
      <c r="B2502" s="2" t="s">
        <v>49</v>
      </c>
      <c r="C2502" s="2" t="s">
        <v>50</v>
      </c>
      <c r="D2502" s="2" t="s">
        <v>51</v>
      </c>
      <c r="E2502" s="4">
        <v>3596844</v>
      </c>
      <c r="F2502" s="2" t="s">
        <v>205</v>
      </c>
      <c r="G2502" s="2" t="s">
        <v>206</v>
      </c>
      <c r="H2502" s="4">
        <v>6788489</v>
      </c>
      <c r="I2502" s="2" t="s">
        <v>205</v>
      </c>
      <c r="J2502" s="2" t="s">
        <v>54</v>
      </c>
      <c r="K2502" s="2" t="s">
        <v>207</v>
      </c>
      <c r="L2502" s="2" t="s">
        <v>2725</v>
      </c>
      <c r="M2502" s="2" t="s">
        <v>2726</v>
      </c>
      <c r="N2502" s="2" t="s">
        <v>348</v>
      </c>
      <c r="O2502" s="2" t="s">
        <v>2727</v>
      </c>
      <c r="P2502" s="4">
        <v>1951734</v>
      </c>
      <c r="Q2502" s="2" t="s">
        <v>91</v>
      </c>
      <c r="R2502" s="5">
        <v>45796.4375</v>
      </c>
      <c r="S2502" s="5">
        <v>45740</v>
      </c>
      <c r="T2502" s="5">
        <v>45793.999305555597</v>
      </c>
      <c r="U2502" s="4">
        <v>196766490</v>
      </c>
      <c r="V2502" s="2" t="s">
        <v>61</v>
      </c>
      <c r="W2502" s="6">
        <v>11170</v>
      </c>
      <c r="X2502" s="6">
        <v>11170</v>
      </c>
      <c r="Y2502" s="2" t="s">
        <v>62</v>
      </c>
      <c r="Z2502" s="2" t="s">
        <v>151</v>
      </c>
      <c r="AA2502" s="2" t="s">
        <v>64</v>
      </c>
      <c r="AB2502" s="2" t="s">
        <v>113</v>
      </c>
      <c r="AC2502" s="2" t="s">
        <v>113</v>
      </c>
      <c r="AD2502" s="2" t="s">
        <v>152</v>
      </c>
      <c r="AE2502" s="2" t="s">
        <v>68</v>
      </c>
      <c r="AF2502" s="4">
        <v>3</v>
      </c>
      <c r="AG2502" s="2" t="s">
        <v>357</v>
      </c>
      <c r="AH2502" s="2" t="s">
        <v>2731</v>
      </c>
      <c r="AI2502" s="2" t="s">
        <v>70</v>
      </c>
      <c r="AJ2502" s="2" t="s">
        <v>70</v>
      </c>
      <c r="AK2502" s="2" t="s">
        <v>70</v>
      </c>
      <c r="AL2502" s="2" t="s">
        <v>70</v>
      </c>
      <c r="AM2502" s="7" t="s">
        <v>352</v>
      </c>
      <c r="AN2502" s="7" t="s">
        <v>73</v>
      </c>
      <c r="AO2502" s="7" t="s">
        <v>352</v>
      </c>
      <c r="AP2502" s="2" t="s">
        <v>68</v>
      </c>
      <c r="AQ2502" s="2" t="s">
        <v>74</v>
      </c>
      <c r="AR2502" s="2" t="s">
        <v>74</v>
      </c>
      <c r="AS2502" s="2" t="s">
        <v>74</v>
      </c>
      <c r="AT2502" s="2" t="s">
        <v>166</v>
      </c>
      <c r="AU2502" s="2" t="s">
        <v>2729</v>
      </c>
      <c r="AV2502" s="2" t="s">
        <v>98</v>
      </c>
      <c r="AW2502" s="2" t="s">
        <v>2529</v>
      </c>
    </row>
    <row r="2503" spans="1:49" ht="12.95" customHeight="1">
      <c r="A2503" s="3">
        <v>10796</v>
      </c>
      <c r="B2503" s="2" t="s">
        <v>49</v>
      </c>
      <c r="C2503" s="2" t="s">
        <v>50</v>
      </c>
      <c r="D2503" s="2" t="s">
        <v>51</v>
      </c>
      <c r="E2503" s="4">
        <v>3596844</v>
      </c>
      <c r="F2503" s="2" t="s">
        <v>205</v>
      </c>
      <c r="G2503" s="2" t="s">
        <v>206</v>
      </c>
      <c r="H2503" s="4">
        <v>6788489</v>
      </c>
      <c r="I2503" s="2" t="s">
        <v>205</v>
      </c>
      <c r="J2503" s="2" t="s">
        <v>54</v>
      </c>
      <c r="K2503" s="2" t="s">
        <v>207</v>
      </c>
      <c r="L2503" s="2" t="s">
        <v>2725</v>
      </c>
      <c r="M2503" s="2" t="s">
        <v>2726</v>
      </c>
      <c r="N2503" s="2" t="s">
        <v>348</v>
      </c>
      <c r="O2503" s="2" t="s">
        <v>2727</v>
      </c>
      <c r="P2503" s="4">
        <v>1951734</v>
      </c>
      <c r="Q2503" s="2" t="s">
        <v>91</v>
      </c>
      <c r="R2503" s="5">
        <v>45796.4375</v>
      </c>
      <c r="S2503" s="5">
        <v>45740</v>
      </c>
      <c r="T2503" s="5">
        <v>45793.999305555597</v>
      </c>
      <c r="U2503" s="4">
        <v>196766490</v>
      </c>
      <c r="V2503" s="2" t="s">
        <v>61</v>
      </c>
      <c r="W2503" s="6">
        <v>11170</v>
      </c>
      <c r="X2503" s="6">
        <v>11170</v>
      </c>
      <c r="Y2503" s="2" t="s">
        <v>62</v>
      </c>
      <c r="Z2503" s="2" t="s">
        <v>151</v>
      </c>
      <c r="AA2503" s="2" t="s">
        <v>64</v>
      </c>
      <c r="AB2503" s="2" t="s">
        <v>113</v>
      </c>
      <c r="AC2503" s="2" t="s">
        <v>113</v>
      </c>
      <c r="AD2503" s="2" t="s">
        <v>152</v>
      </c>
      <c r="AE2503" s="2" t="s">
        <v>68</v>
      </c>
      <c r="AF2503" s="4">
        <v>4</v>
      </c>
      <c r="AG2503" s="2" t="s">
        <v>359</v>
      </c>
      <c r="AH2503" s="2" t="s">
        <v>2732</v>
      </c>
      <c r="AI2503" s="2" t="s">
        <v>70</v>
      </c>
      <c r="AJ2503" s="2" t="s">
        <v>70</v>
      </c>
      <c r="AK2503" s="2" t="s">
        <v>70</v>
      </c>
      <c r="AL2503" s="2" t="s">
        <v>70</v>
      </c>
      <c r="AM2503" s="7" t="s">
        <v>352</v>
      </c>
      <c r="AN2503" s="7" t="s">
        <v>73</v>
      </c>
      <c r="AO2503" s="7" t="s">
        <v>352</v>
      </c>
      <c r="AP2503" s="2" t="s">
        <v>68</v>
      </c>
      <c r="AQ2503" s="2" t="s">
        <v>74</v>
      </c>
      <c r="AR2503" s="2" t="s">
        <v>74</v>
      </c>
      <c r="AS2503" s="2" t="s">
        <v>74</v>
      </c>
      <c r="AT2503" s="2" t="s">
        <v>166</v>
      </c>
      <c r="AU2503" s="2" t="s">
        <v>2729</v>
      </c>
      <c r="AV2503" s="2" t="s">
        <v>98</v>
      </c>
      <c r="AW2503" s="2" t="s">
        <v>2529</v>
      </c>
    </row>
    <row r="2504" spans="1:49" ht="12.95" customHeight="1">
      <c r="A2504" s="3">
        <v>10796</v>
      </c>
      <c r="B2504" s="2" t="s">
        <v>49</v>
      </c>
      <c r="C2504" s="2" t="s">
        <v>50</v>
      </c>
      <c r="D2504" s="2" t="s">
        <v>51</v>
      </c>
      <c r="E2504" s="4">
        <v>3596844</v>
      </c>
      <c r="F2504" s="2" t="s">
        <v>205</v>
      </c>
      <c r="G2504" s="2" t="s">
        <v>206</v>
      </c>
      <c r="H2504" s="4">
        <v>6788489</v>
      </c>
      <c r="I2504" s="2" t="s">
        <v>205</v>
      </c>
      <c r="J2504" s="2" t="s">
        <v>54</v>
      </c>
      <c r="K2504" s="2" t="s">
        <v>207</v>
      </c>
      <c r="L2504" s="2" t="s">
        <v>2725</v>
      </c>
      <c r="M2504" s="2" t="s">
        <v>2726</v>
      </c>
      <c r="N2504" s="2" t="s">
        <v>348</v>
      </c>
      <c r="O2504" s="2" t="s">
        <v>2727</v>
      </c>
      <c r="P2504" s="4">
        <v>1951734</v>
      </c>
      <c r="Q2504" s="2" t="s">
        <v>91</v>
      </c>
      <c r="R2504" s="5">
        <v>45796.4375</v>
      </c>
      <c r="S2504" s="5">
        <v>45740</v>
      </c>
      <c r="T2504" s="5">
        <v>45793.999305555597</v>
      </c>
      <c r="U2504" s="4">
        <v>196766490</v>
      </c>
      <c r="V2504" s="2" t="s">
        <v>61</v>
      </c>
      <c r="W2504" s="6">
        <v>11170</v>
      </c>
      <c r="X2504" s="6">
        <v>11170</v>
      </c>
      <c r="Y2504" s="2" t="s">
        <v>62</v>
      </c>
      <c r="Z2504" s="2" t="s">
        <v>151</v>
      </c>
      <c r="AA2504" s="2" t="s">
        <v>64</v>
      </c>
      <c r="AB2504" s="2" t="s">
        <v>113</v>
      </c>
      <c r="AC2504" s="2" t="s">
        <v>113</v>
      </c>
      <c r="AD2504" s="2" t="s">
        <v>152</v>
      </c>
      <c r="AE2504" s="2" t="s">
        <v>68</v>
      </c>
      <c r="AF2504" s="4">
        <v>5</v>
      </c>
      <c r="AG2504" s="2" t="s">
        <v>361</v>
      </c>
      <c r="AH2504" s="2" t="s">
        <v>2733</v>
      </c>
      <c r="AI2504" s="2" t="s">
        <v>70</v>
      </c>
      <c r="AJ2504" s="2" t="s">
        <v>70</v>
      </c>
      <c r="AK2504" s="2" t="s">
        <v>70</v>
      </c>
      <c r="AL2504" s="2" t="s">
        <v>70</v>
      </c>
      <c r="AM2504" s="7" t="s">
        <v>352</v>
      </c>
      <c r="AN2504" s="7" t="s">
        <v>73</v>
      </c>
      <c r="AO2504" s="7" t="s">
        <v>352</v>
      </c>
      <c r="AP2504" s="2" t="s">
        <v>68</v>
      </c>
      <c r="AQ2504" s="2" t="s">
        <v>74</v>
      </c>
      <c r="AR2504" s="2" t="s">
        <v>74</v>
      </c>
      <c r="AS2504" s="2" t="s">
        <v>74</v>
      </c>
      <c r="AT2504" s="2" t="s">
        <v>166</v>
      </c>
      <c r="AU2504" s="2" t="s">
        <v>2729</v>
      </c>
      <c r="AV2504" s="2" t="s">
        <v>98</v>
      </c>
      <c r="AW2504" s="2" t="s">
        <v>2529</v>
      </c>
    </row>
    <row r="2505" spans="1:49" ht="12.95" customHeight="1">
      <c r="A2505" s="3">
        <v>10796</v>
      </c>
      <c r="B2505" s="2" t="s">
        <v>49</v>
      </c>
      <c r="C2505" s="2" t="s">
        <v>50</v>
      </c>
      <c r="D2505" s="2" t="s">
        <v>51</v>
      </c>
      <c r="E2505" s="4">
        <v>3596844</v>
      </c>
      <c r="F2505" s="2" t="s">
        <v>205</v>
      </c>
      <c r="G2505" s="2" t="s">
        <v>206</v>
      </c>
      <c r="H2505" s="4">
        <v>6788489</v>
      </c>
      <c r="I2505" s="2" t="s">
        <v>205</v>
      </c>
      <c r="J2505" s="2" t="s">
        <v>54</v>
      </c>
      <c r="K2505" s="2" t="s">
        <v>207</v>
      </c>
      <c r="L2505" s="2" t="s">
        <v>2725</v>
      </c>
      <c r="M2505" s="2" t="s">
        <v>2726</v>
      </c>
      <c r="N2505" s="2" t="s">
        <v>348</v>
      </c>
      <c r="O2505" s="2" t="s">
        <v>2727</v>
      </c>
      <c r="P2505" s="4">
        <v>1951734</v>
      </c>
      <c r="Q2505" s="2" t="s">
        <v>91</v>
      </c>
      <c r="R2505" s="5">
        <v>45796.4375</v>
      </c>
      <c r="S2505" s="5">
        <v>45740</v>
      </c>
      <c r="T2505" s="5">
        <v>45793.999305555597</v>
      </c>
      <c r="U2505" s="4">
        <v>196766490</v>
      </c>
      <c r="V2505" s="2" t="s">
        <v>61</v>
      </c>
      <c r="W2505" s="6">
        <v>11170</v>
      </c>
      <c r="X2505" s="6">
        <v>11170</v>
      </c>
      <c r="Y2505" s="2" t="s">
        <v>62</v>
      </c>
      <c r="Z2505" s="2" t="s">
        <v>151</v>
      </c>
      <c r="AA2505" s="2" t="s">
        <v>64</v>
      </c>
      <c r="AB2505" s="2" t="s">
        <v>113</v>
      </c>
      <c r="AC2505" s="2" t="s">
        <v>113</v>
      </c>
      <c r="AD2505" s="2" t="s">
        <v>152</v>
      </c>
      <c r="AE2505" s="2" t="s">
        <v>68</v>
      </c>
      <c r="AF2505" s="4">
        <v>6</v>
      </c>
      <c r="AG2505" s="2" t="s">
        <v>363</v>
      </c>
      <c r="AH2505" s="2" t="s">
        <v>2734</v>
      </c>
      <c r="AI2505" s="2" t="s">
        <v>70</v>
      </c>
      <c r="AJ2505" s="2" t="s">
        <v>70</v>
      </c>
      <c r="AK2505" s="2" t="s">
        <v>70</v>
      </c>
      <c r="AL2505" s="2" t="s">
        <v>70</v>
      </c>
      <c r="AM2505" s="7" t="s">
        <v>352</v>
      </c>
      <c r="AN2505" s="7" t="s">
        <v>73</v>
      </c>
      <c r="AO2505" s="7" t="s">
        <v>352</v>
      </c>
      <c r="AP2505" s="2" t="s">
        <v>68</v>
      </c>
      <c r="AQ2505" s="2" t="s">
        <v>74</v>
      </c>
      <c r="AR2505" s="2" t="s">
        <v>74</v>
      </c>
      <c r="AS2505" s="2" t="s">
        <v>74</v>
      </c>
      <c r="AT2505" s="2" t="s">
        <v>166</v>
      </c>
      <c r="AU2505" s="2" t="s">
        <v>2729</v>
      </c>
      <c r="AV2505" s="2" t="s">
        <v>98</v>
      </c>
      <c r="AW2505" s="2" t="s">
        <v>2529</v>
      </c>
    </row>
    <row r="2506" spans="1:49" ht="12.95" customHeight="1">
      <c r="A2506" s="3">
        <v>10796</v>
      </c>
      <c r="B2506" s="2" t="s">
        <v>49</v>
      </c>
      <c r="C2506" s="2" t="s">
        <v>50</v>
      </c>
      <c r="D2506" s="2" t="s">
        <v>51</v>
      </c>
      <c r="E2506" s="4">
        <v>3596844</v>
      </c>
      <c r="F2506" s="2" t="s">
        <v>205</v>
      </c>
      <c r="G2506" s="2" t="s">
        <v>206</v>
      </c>
      <c r="H2506" s="4">
        <v>6788489</v>
      </c>
      <c r="I2506" s="2" t="s">
        <v>205</v>
      </c>
      <c r="J2506" s="2" t="s">
        <v>54</v>
      </c>
      <c r="K2506" s="2" t="s">
        <v>207</v>
      </c>
      <c r="L2506" s="2" t="s">
        <v>2725</v>
      </c>
      <c r="M2506" s="2" t="s">
        <v>2726</v>
      </c>
      <c r="N2506" s="2" t="s">
        <v>348</v>
      </c>
      <c r="O2506" s="2" t="s">
        <v>2727</v>
      </c>
      <c r="P2506" s="4">
        <v>1951734</v>
      </c>
      <c r="Q2506" s="2" t="s">
        <v>91</v>
      </c>
      <c r="R2506" s="5">
        <v>45796.4375</v>
      </c>
      <c r="S2506" s="5">
        <v>45740</v>
      </c>
      <c r="T2506" s="5">
        <v>45793.999305555597</v>
      </c>
      <c r="U2506" s="4">
        <v>196766490</v>
      </c>
      <c r="V2506" s="2" t="s">
        <v>61</v>
      </c>
      <c r="W2506" s="6">
        <v>11170</v>
      </c>
      <c r="X2506" s="6">
        <v>11170</v>
      </c>
      <c r="Y2506" s="2" t="s">
        <v>62</v>
      </c>
      <c r="Z2506" s="2" t="s">
        <v>151</v>
      </c>
      <c r="AA2506" s="2" t="s">
        <v>64</v>
      </c>
      <c r="AB2506" s="2" t="s">
        <v>113</v>
      </c>
      <c r="AC2506" s="2" t="s">
        <v>113</v>
      </c>
      <c r="AD2506" s="2" t="s">
        <v>152</v>
      </c>
      <c r="AE2506" s="2" t="s">
        <v>68</v>
      </c>
      <c r="AF2506" s="4">
        <v>7</v>
      </c>
      <c r="AG2506" s="2" t="s">
        <v>365</v>
      </c>
      <c r="AH2506" s="2" t="s">
        <v>2735</v>
      </c>
      <c r="AI2506" s="2" t="s">
        <v>70</v>
      </c>
      <c r="AJ2506" s="2" t="s">
        <v>70</v>
      </c>
      <c r="AK2506" s="2" t="s">
        <v>70</v>
      </c>
      <c r="AL2506" s="2" t="s">
        <v>70</v>
      </c>
      <c r="AM2506" s="7" t="s">
        <v>352</v>
      </c>
      <c r="AN2506" s="7" t="s">
        <v>73</v>
      </c>
      <c r="AO2506" s="7" t="s">
        <v>352</v>
      </c>
      <c r="AP2506" s="2" t="s">
        <v>68</v>
      </c>
      <c r="AQ2506" s="2" t="s">
        <v>74</v>
      </c>
      <c r="AR2506" s="2" t="s">
        <v>74</v>
      </c>
      <c r="AS2506" s="2" t="s">
        <v>74</v>
      </c>
      <c r="AT2506" s="2" t="s">
        <v>166</v>
      </c>
      <c r="AU2506" s="2" t="s">
        <v>2729</v>
      </c>
      <c r="AV2506" s="2" t="s">
        <v>98</v>
      </c>
      <c r="AW2506" s="2" t="s">
        <v>2529</v>
      </c>
    </row>
    <row r="2507" spans="1:49" ht="12.95" customHeight="1">
      <c r="A2507" s="3">
        <v>10796</v>
      </c>
      <c r="B2507" s="2" t="s">
        <v>49</v>
      </c>
      <c r="C2507" s="2" t="s">
        <v>50</v>
      </c>
      <c r="D2507" s="2" t="s">
        <v>51</v>
      </c>
      <c r="E2507" s="4">
        <v>3596844</v>
      </c>
      <c r="F2507" s="2" t="s">
        <v>205</v>
      </c>
      <c r="G2507" s="2" t="s">
        <v>206</v>
      </c>
      <c r="H2507" s="4">
        <v>6788489</v>
      </c>
      <c r="I2507" s="2" t="s">
        <v>205</v>
      </c>
      <c r="J2507" s="2" t="s">
        <v>54</v>
      </c>
      <c r="K2507" s="2" t="s">
        <v>207</v>
      </c>
      <c r="L2507" s="2" t="s">
        <v>2725</v>
      </c>
      <c r="M2507" s="2" t="s">
        <v>2726</v>
      </c>
      <c r="N2507" s="2" t="s">
        <v>348</v>
      </c>
      <c r="O2507" s="2" t="s">
        <v>2727</v>
      </c>
      <c r="P2507" s="4">
        <v>1951734</v>
      </c>
      <c r="Q2507" s="2" t="s">
        <v>91</v>
      </c>
      <c r="R2507" s="5">
        <v>45796.4375</v>
      </c>
      <c r="S2507" s="5">
        <v>45740</v>
      </c>
      <c r="T2507" s="5">
        <v>45793.999305555597</v>
      </c>
      <c r="U2507" s="4">
        <v>196766490</v>
      </c>
      <c r="V2507" s="2" t="s">
        <v>61</v>
      </c>
      <c r="W2507" s="6">
        <v>11170</v>
      </c>
      <c r="X2507" s="6">
        <v>11170</v>
      </c>
      <c r="Y2507" s="2" t="s">
        <v>62</v>
      </c>
      <c r="Z2507" s="2" t="s">
        <v>151</v>
      </c>
      <c r="AA2507" s="2" t="s">
        <v>64</v>
      </c>
      <c r="AB2507" s="2" t="s">
        <v>113</v>
      </c>
      <c r="AC2507" s="2" t="s">
        <v>113</v>
      </c>
      <c r="AD2507" s="2" t="s">
        <v>152</v>
      </c>
      <c r="AE2507" s="2" t="s">
        <v>68</v>
      </c>
      <c r="AF2507" s="4">
        <v>8</v>
      </c>
      <c r="AG2507" s="2" t="s">
        <v>367</v>
      </c>
      <c r="AH2507" s="2" t="s">
        <v>2736</v>
      </c>
      <c r="AI2507" s="2" t="s">
        <v>70</v>
      </c>
      <c r="AJ2507" s="2" t="s">
        <v>70</v>
      </c>
      <c r="AK2507" s="2" t="s">
        <v>70</v>
      </c>
      <c r="AL2507" s="2" t="s">
        <v>70</v>
      </c>
      <c r="AM2507" s="7" t="s">
        <v>352</v>
      </c>
      <c r="AN2507" s="7" t="s">
        <v>73</v>
      </c>
      <c r="AO2507" s="7" t="s">
        <v>352</v>
      </c>
      <c r="AP2507" s="2" t="s">
        <v>68</v>
      </c>
      <c r="AQ2507" s="2" t="s">
        <v>74</v>
      </c>
      <c r="AR2507" s="2" t="s">
        <v>74</v>
      </c>
      <c r="AS2507" s="2" t="s">
        <v>74</v>
      </c>
      <c r="AT2507" s="2" t="s">
        <v>166</v>
      </c>
      <c r="AU2507" s="2" t="s">
        <v>2729</v>
      </c>
      <c r="AV2507" s="2" t="s">
        <v>98</v>
      </c>
      <c r="AW2507" s="2" t="s">
        <v>2529</v>
      </c>
    </row>
    <row r="2508" spans="1:49" ht="12.95" customHeight="1">
      <c r="A2508" s="3">
        <v>10796</v>
      </c>
      <c r="B2508" s="2" t="s">
        <v>49</v>
      </c>
      <c r="C2508" s="2" t="s">
        <v>50</v>
      </c>
      <c r="D2508" s="2" t="s">
        <v>51</v>
      </c>
      <c r="E2508" s="4">
        <v>3596844</v>
      </c>
      <c r="F2508" s="2" t="s">
        <v>205</v>
      </c>
      <c r="G2508" s="2" t="s">
        <v>206</v>
      </c>
      <c r="H2508" s="4">
        <v>6788489</v>
      </c>
      <c r="I2508" s="2" t="s">
        <v>205</v>
      </c>
      <c r="J2508" s="2" t="s">
        <v>54</v>
      </c>
      <c r="K2508" s="2" t="s">
        <v>207</v>
      </c>
      <c r="L2508" s="2" t="s">
        <v>2725</v>
      </c>
      <c r="M2508" s="2" t="s">
        <v>2726</v>
      </c>
      <c r="N2508" s="2" t="s">
        <v>348</v>
      </c>
      <c r="O2508" s="2" t="s">
        <v>2727</v>
      </c>
      <c r="P2508" s="4">
        <v>1951734</v>
      </c>
      <c r="Q2508" s="2" t="s">
        <v>91</v>
      </c>
      <c r="R2508" s="5">
        <v>45796.4375</v>
      </c>
      <c r="S2508" s="5">
        <v>45740</v>
      </c>
      <c r="T2508" s="5">
        <v>45793.999305555597</v>
      </c>
      <c r="U2508" s="4">
        <v>196766490</v>
      </c>
      <c r="V2508" s="2" t="s">
        <v>61</v>
      </c>
      <c r="W2508" s="6">
        <v>11170</v>
      </c>
      <c r="X2508" s="6">
        <v>11170</v>
      </c>
      <c r="Y2508" s="2" t="s">
        <v>62</v>
      </c>
      <c r="Z2508" s="2" t="s">
        <v>151</v>
      </c>
      <c r="AA2508" s="2" t="s">
        <v>64</v>
      </c>
      <c r="AB2508" s="2" t="s">
        <v>113</v>
      </c>
      <c r="AC2508" s="2" t="s">
        <v>113</v>
      </c>
      <c r="AD2508" s="2" t="s">
        <v>152</v>
      </c>
      <c r="AE2508" s="2" t="s">
        <v>68</v>
      </c>
      <c r="AF2508" s="4">
        <v>9</v>
      </c>
      <c r="AG2508" s="2" t="s">
        <v>369</v>
      </c>
      <c r="AH2508" s="2" t="s">
        <v>2737</v>
      </c>
      <c r="AI2508" s="2" t="s">
        <v>70</v>
      </c>
      <c r="AJ2508" s="2" t="s">
        <v>70</v>
      </c>
      <c r="AK2508" s="2" t="s">
        <v>70</v>
      </c>
      <c r="AL2508" s="2" t="s">
        <v>70</v>
      </c>
      <c r="AM2508" s="7" t="s">
        <v>352</v>
      </c>
      <c r="AN2508" s="7" t="s">
        <v>73</v>
      </c>
      <c r="AO2508" s="7" t="s">
        <v>352</v>
      </c>
      <c r="AP2508" s="2" t="s">
        <v>68</v>
      </c>
      <c r="AQ2508" s="2" t="s">
        <v>74</v>
      </c>
      <c r="AR2508" s="2" t="s">
        <v>74</v>
      </c>
      <c r="AS2508" s="2" t="s">
        <v>74</v>
      </c>
      <c r="AT2508" s="2" t="s">
        <v>166</v>
      </c>
      <c r="AU2508" s="2" t="s">
        <v>2729</v>
      </c>
      <c r="AV2508" s="2" t="s">
        <v>98</v>
      </c>
      <c r="AW2508" s="2" t="s">
        <v>2529</v>
      </c>
    </row>
    <row r="2509" spans="1:49" ht="12.95" customHeight="1">
      <c r="A2509" s="3">
        <v>10796</v>
      </c>
      <c r="B2509" s="2" t="s">
        <v>49</v>
      </c>
      <c r="C2509" s="2" t="s">
        <v>50</v>
      </c>
      <c r="D2509" s="2" t="s">
        <v>51</v>
      </c>
      <c r="E2509" s="4">
        <v>3596844</v>
      </c>
      <c r="F2509" s="2" t="s">
        <v>205</v>
      </c>
      <c r="G2509" s="2" t="s">
        <v>206</v>
      </c>
      <c r="H2509" s="4">
        <v>6788489</v>
      </c>
      <c r="I2509" s="2" t="s">
        <v>205</v>
      </c>
      <c r="J2509" s="2" t="s">
        <v>54</v>
      </c>
      <c r="K2509" s="2" t="s">
        <v>207</v>
      </c>
      <c r="L2509" s="2" t="s">
        <v>2725</v>
      </c>
      <c r="M2509" s="2" t="s">
        <v>2726</v>
      </c>
      <c r="N2509" s="2" t="s">
        <v>348</v>
      </c>
      <c r="O2509" s="2" t="s">
        <v>2727</v>
      </c>
      <c r="P2509" s="4">
        <v>1951734</v>
      </c>
      <c r="Q2509" s="2" t="s">
        <v>91</v>
      </c>
      <c r="R2509" s="5">
        <v>45796.4375</v>
      </c>
      <c r="S2509" s="5">
        <v>45740</v>
      </c>
      <c r="T2509" s="5">
        <v>45793.999305555597</v>
      </c>
      <c r="U2509" s="4">
        <v>196766490</v>
      </c>
      <c r="V2509" s="2" t="s">
        <v>61</v>
      </c>
      <c r="W2509" s="6">
        <v>11170</v>
      </c>
      <c r="X2509" s="6">
        <v>11170</v>
      </c>
      <c r="Y2509" s="2" t="s">
        <v>62</v>
      </c>
      <c r="Z2509" s="2" t="s">
        <v>151</v>
      </c>
      <c r="AA2509" s="2" t="s">
        <v>64</v>
      </c>
      <c r="AB2509" s="2" t="s">
        <v>113</v>
      </c>
      <c r="AC2509" s="2" t="s">
        <v>113</v>
      </c>
      <c r="AD2509" s="2" t="s">
        <v>152</v>
      </c>
      <c r="AE2509" s="2" t="s">
        <v>68</v>
      </c>
      <c r="AF2509" s="4">
        <v>10</v>
      </c>
      <c r="AG2509" s="2" t="s">
        <v>371</v>
      </c>
      <c r="AH2509" s="2" t="s">
        <v>2738</v>
      </c>
      <c r="AI2509" s="2" t="s">
        <v>70</v>
      </c>
      <c r="AJ2509" s="2" t="s">
        <v>70</v>
      </c>
      <c r="AK2509" s="2" t="s">
        <v>70</v>
      </c>
      <c r="AL2509" s="2" t="s">
        <v>70</v>
      </c>
      <c r="AM2509" s="7" t="s">
        <v>352</v>
      </c>
      <c r="AN2509" s="7" t="s">
        <v>73</v>
      </c>
      <c r="AO2509" s="7" t="s">
        <v>352</v>
      </c>
      <c r="AP2509" s="2" t="s">
        <v>68</v>
      </c>
      <c r="AQ2509" s="2" t="s">
        <v>74</v>
      </c>
      <c r="AR2509" s="2" t="s">
        <v>74</v>
      </c>
      <c r="AS2509" s="2" t="s">
        <v>74</v>
      </c>
      <c r="AT2509" s="2" t="s">
        <v>166</v>
      </c>
      <c r="AU2509" s="2" t="s">
        <v>2729</v>
      </c>
      <c r="AV2509" s="2" t="s">
        <v>98</v>
      </c>
      <c r="AW2509" s="2" t="s">
        <v>2529</v>
      </c>
    </row>
    <row r="2510" spans="1:49" ht="12.95" customHeight="1">
      <c r="A2510" s="3">
        <v>10796</v>
      </c>
      <c r="B2510" s="2" t="s">
        <v>49</v>
      </c>
      <c r="C2510" s="2" t="s">
        <v>50</v>
      </c>
      <c r="D2510" s="2" t="s">
        <v>51</v>
      </c>
      <c r="E2510" s="4">
        <v>3596844</v>
      </c>
      <c r="F2510" s="2" t="s">
        <v>205</v>
      </c>
      <c r="G2510" s="2" t="s">
        <v>206</v>
      </c>
      <c r="H2510" s="4">
        <v>6788489</v>
      </c>
      <c r="I2510" s="2" t="s">
        <v>205</v>
      </c>
      <c r="J2510" s="2" t="s">
        <v>54</v>
      </c>
      <c r="K2510" s="2" t="s">
        <v>207</v>
      </c>
      <c r="L2510" s="2" t="s">
        <v>2725</v>
      </c>
      <c r="M2510" s="2" t="s">
        <v>2726</v>
      </c>
      <c r="N2510" s="2" t="s">
        <v>348</v>
      </c>
      <c r="O2510" s="2" t="s">
        <v>2727</v>
      </c>
      <c r="P2510" s="4">
        <v>1951734</v>
      </c>
      <c r="Q2510" s="2" t="s">
        <v>91</v>
      </c>
      <c r="R2510" s="5">
        <v>45796.4375</v>
      </c>
      <c r="S2510" s="5">
        <v>45740</v>
      </c>
      <c r="T2510" s="5">
        <v>45793.999305555597</v>
      </c>
      <c r="U2510" s="4">
        <v>196766490</v>
      </c>
      <c r="V2510" s="2" t="s">
        <v>61</v>
      </c>
      <c r="W2510" s="6">
        <v>11170</v>
      </c>
      <c r="X2510" s="6">
        <v>11170</v>
      </c>
      <c r="Y2510" s="2" t="s">
        <v>62</v>
      </c>
      <c r="Z2510" s="2" t="s">
        <v>151</v>
      </c>
      <c r="AA2510" s="2" t="s">
        <v>64</v>
      </c>
      <c r="AB2510" s="2" t="s">
        <v>113</v>
      </c>
      <c r="AC2510" s="2" t="s">
        <v>113</v>
      </c>
      <c r="AD2510" s="2" t="s">
        <v>152</v>
      </c>
      <c r="AE2510" s="2" t="s">
        <v>68</v>
      </c>
      <c r="AF2510" s="4">
        <v>11</v>
      </c>
      <c r="AG2510" s="2" t="s">
        <v>373</v>
      </c>
      <c r="AH2510" s="2" t="s">
        <v>2739</v>
      </c>
      <c r="AI2510" s="2" t="s">
        <v>70</v>
      </c>
      <c r="AJ2510" s="2" t="s">
        <v>70</v>
      </c>
      <c r="AK2510" s="2" t="s">
        <v>70</v>
      </c>
      <c r="AL2510" s="2" t="s">
        <v>70</v>
      </c>
      <c r="AM2510" s="7" t="s">
        <v>352</v>
      </c>
      <c r="AN2510" s="7" t="s">
        <v>73</v>
      </c>
      <c r="AO2510" s="7" t="s">
        <v>352</v>
      </c>
      <c r="AP2510" s="2" t="s">
        <v>68</v>
      </c>
      <c r="AQ2510" s="2" t="s">
        <v>74</v>
      </c>
      <c r="AR2510" s="2" t="s">
        <v>74</v>
      </c>
      <c r="AS2510" s="2" t="s">
        <v>74</v>
      </c>
      <c r="AT2510" s="2" t="s">
        <v>166</v>
      </c>
      <c r="AU2510" s="2" t="s">
        <v>2729</v>
      </c>
      <c r="AV2510" s="2" t="s">
        <v>98</v>
      </c>
      <c r="AW2510" s="2" t="s">
        <v>2529</v>
      </c>
    </row>
    <row r="2511" spans="1:49" ht="12.95" customHeight="1">
      <c r="A2511" s="3">
        <v>10796</v>
      </c>
      <c r="B2511" s="2" t="s">
        <v>49</v>
      </c>
      <c r="C2511" s="2" t="s">
        <v>50</v>
      </c>
      <c r="D2511" s="2" t="s">
        <v>51</v>
      </c>
      <c r="E2511" s="4">
        <v>3596844</v>
      </c>
      <c r="F2511" s="2" t="s">
        <v>205</v>
      </c>
      <c r="G2511" s="2" t="s">
        <v>206</v>
      </c>
      <c r="H2511" s="4">
        <v>6788489</v>
      </c>
      <c r="I2511" s="2" t="s">
        <v>205</v>
      </c>
      <c r="J2511" s="2" t="s">
        <v>54</v>
      </c>
      <c r="K2511" s="2" t="s">
        <v>207</v>
      </c>
      <c r="L2511" s="2" t="s">
        <v>2725</v>
      </c>
      <c r="M2511" s="2" t="s">
        <v>2726</v>
      </c>
      <c r="N2511" s="2" t="s">
        <v>348</v>
      </c>
      <c r="O2511" s="2" t="s">
        <v>2727</v>
      </c>
      <c r="P2511" s="4">
        <v>1951734</v>
      </c>
      <c r="Q2511" s="2" t="s">
        <v>91</v>
      </c>
      <c r="R2511" s="5">
        <v>45796.4375</v>
      </c>
      <c r="S2511" s="5">
        <v>45740</v>
      </c>
      <c r="T2511" s="5">
        <v>45793.999305555597</v>
      </c>
      <c r="U2511" s="4">
        <v>196766490</v>
      </c>
      <c r="V2511" s="2" t="s">
        <v>61</v>
      </c>
      <c r="W2511" s="6">
        <v>11170</v>
      </c>
      <c r="X2511" s="6">
        <v>11170</v>
      </c>
      <c r="Y2511" s="2" t="s">
        <v>62</v>
      </c>
      <c r="Z2511" s="2" t="s">
        <v>151</v>
      </c>
      <c r="AA2511" s="2" t="s">
        <v>64</v>
      </c>
      <c r="AB2511" s="2" t="s">
        <v>113</v>
      </c>
      <c r="AC2511" s="2" t="s">
        <v>113</v>
      </c>
      <c r="AD2511" s="2" t="s">
        <v>152</v>
      </c>
      <c r="AE2511" s="2" t="s">
        <v>68</v>
      </c>
      <c r="AF2511" s="4">
        <v>12</v>
      </c>
      <c r="AG2511" s="2" t="s">
        <v>1116</v>
      </c>
      <c r="AH2511" s="2" t="s">
        <v>2740</v>
      </c>
      <c r="AI2511" s="2" t="s">
        <v>70</v>
      </c>
      <c r="AJ2511" s="2" t="s">
        <v>70</v>
      </c>
      <c r="AK2511" s="2" t="s">
        <v>70</v>
      </c>
      <c r="AL2511" s="2" t="s">
        <v>70</v>
      </c>
      <c r="AM2511" s="7" t="s">
        <v>352</v>
      </c>
      <c r="AN2511" s="7" t="s">
        <v>73</v>
      </c>
      <c r="AO2511" s="7" t="s">
        <v>352</v>
      </c>
      <c r="AP2511" s="2" t="s">
        <v>68</v>
      </c>
      <c r="AQ2511" s="2" t="s">
        <v>74</v>
      </c>
      <c r="AR2511" s="2" t="s">
        <v>74</v>
      </c>
      <c r="AS2511" s="2" t="s">
        <v>74</v>
      </c>
      <c r="AT2511" s="2" t="s">
        <v>166</v>
      </c>
      <c r="AU2511" s="2" t="s">
        <v>2729</v>
      </c>
      <c r="AV2511" s="2" t="s">
        <v>98</v>
      </c>
      <c r="AW2511" s="2" t="s">
        <v>2529</v>
      </c>
    </row>
    <row r="2512" spans="1:49" ht="12.95" customHeight="1">
      <c r="A2512" s="3">
        <v>10796</v>
      </c>
      <c r="B2512" s="2" t="s">
        <v>49</v>
      </c>
      <c r="C2512" s="2" t="s">
        <v>50</v>
      </c>
      <c r="D2512" s="2" t="s">
        <v>51</v>
      </c>
      <c r="E2512" s="4">
        <v>3596844</v>
      </c>
      <c r="F2512" s="2" t="s">
        <v>205</v>
      </c>
      <c r="G2512" s="2" t="s">
        <v>206</v>
      </c>
      <c r="H2512" s="4">
        <v>6788489</v>
      </c>
      <c r="I2512" s="2" t="s">
        <v>205</v>
      </c>
      <c r="J2512" s="2" t="s">
        <v>54</v>
      </c>
      <c r="K2512" s="2" t="s">
        <v>207</v>
      </c>
      <c r="L2512" s="2" t="s">
        <v>2725</v>
      </c>
      <c r="M2512" s="2" t="s">
        <v>2726</v>
      </c>
      <c r="N2512" s="2" t="s">
        <v>348</v>
      </c>
      <c r="O2512" s="2" t="s">
        <v>2727</v>
      </c>
      <c r="P2512" s="4">
        <v>1951734</v>
      </c>
      <c r="Q2512" s="2" t="s">
        <v>91</v>
      </c>
      <c r="R2512" s="5">
        <v>45796.4375</v>
      </c>
      <c r="S2512" s="5">
        <v>45740</v>
      </c>
      <c r="T2512" s="5">
        <v>45793.999305555597</v>
      </c>
      <c r="U2512" s="4">
        <v>196766490</v>
      </c>
      <c r="V2512" s="2" t="s">
        <v>61</v>
      </c>
      <c r="W2512" s="6">
        <v>11170</v>
      </c>
      <c r="X2512" s="6">
        <v>11170</v>
      </c>
      <c r="Y2512" s="2" t="s">
        <v>62</v>
      </c>
      <c r="Z2512" s="2" t="s">
        <v>278</v>
      </c>
      <c r="AA2512" s="2" t="s">
        <v>64</v>
      </c>
      <c r="AB2512" s="2" t="s">
        <v>124</v>
      </c>
      <c r="AC2512" s="2" t="s">
        <v>279</v>
      </c>
      <c r="AD2512" s="2" t="s">
        <v>280</v>
      </c>
      <c r="AE2512" s="2" t="s">
        <v>68</v>
      </c>
      <c r="AF2512" s="4">
        <v>13</v>
      </c>
      <c r="AG2512" s="2" t="s">
        <v>83</v>
      </c>
      <c r="AH2512" s="2" t="s">
        <v>280</v>
      </c>
      <c r="AI2512" s="2" t="s">
        <v>70</v>
      </c>
      <c r="AJ2512" s="2" t="s">
        <v>70</v>
      </c>
      <c r="AK2512" s="2" t="s">
        <v>70</v>
      </c>
      <c r="AL2512" s="2" t="s">
        <v>70</v>
      </c>
      <c r="AM2512" s="7" t="s">
        <v>73</v>
      </c>
      <c r="AN2512" s="7" t="s">
        <v>73</v>
      </c>
      <c r="AO2512" s="7" t="s">
        <v>73</v>
      </c>
      <c r="AP2512" s="2" t="s">
        <v>68</v>
      </c>
      <c r="AQ2512" s="2" t="s">
        <v>74</v>
      </c>
      <c r="AR2512" s="2" t="s">
        <v>74</v>
      </c>
      <c r="AS2512" s="2" t="s">
        <v>74</v>
      </c>
      <c r="AT2512" s="2" t="s">
        <v>166</v>
      </c>
      <c r="AU2512" s="2" t="s">
        <v>2729</v>
      </c>
      <c r="AV2512" s="2" t="s">
        <v>98</v>
      </c>
      <c r="AW2512" s="2" t="s">
        <v>2529</v>
      </c>
    </row>
    <row r="2513" spans="1:49" ht="12.95" customHeight="1">
      <c r="A2513" s="3">
        <v>10796</v>
      </c>
      <c r="B2513" s="2" t="s">
        <v>49</v>
      </c>
      <c r="C2513" s="2" t="s">
        <v>50</v>
      </c>
      <c r="D2513" s="2" t="s">
        <v>51</v>
      </c>
      <c r="E2513" s="4">
        <v>3596844</v>
      </c>
      <c r="F2513" s="2" t="s">
        <v>205</v>
      </c>
      <c r="G2513" s="2" t="s">
        <v>206</v>
      </c>
      <c r="H2513" s="4">
        <v>6788489</v>
      </c>
      <c r="I2513" s="2" t="s">
        <v>205</v>
      </c>
      <c r="J2513" s="2" t="s">
        <v>54</v>
      </c>
      <c r="K2513" s="2" t="s">
        <v>207</v>
      </c>
      <c r="L2513" s="2" t="s">
        <v>2725</v>
      </c>
      <c r="M2513" s="2" t="s">
        <v>2726</v>
      </c>
      <c r="N2513" s="2" t="s">
        <v>348</v>
      </c>
      <c r="O2513" s="2" t="s">
        <v>2727</v>
      </c>
      <c r="P2513" s="4">
        <v>1951734</v>
      </c>
      <c r="Q2513" s="2" t="s">
        <v>91</v>
      </c>
      <c r="R2513" s="5">
        <v>45796.4375</v>
      </c>
      <c r="S2513" s="5">
        <v>45740</v>
      </c>
      <c r="T2513" s="5">
        <v>45793.999305555597</v>
      </c>
      <c r="U2513" s="4">
        <v>196766490</v>
      </c>
      <c r="V2513" s="2" t="s">
        <v>61</v>
      </c>
      <c r="W2513" s="6">
        <v>11170</v>
      </c>
      <c r="X2513" s="6">
        <v>11170</v>
      </c>
      <c r="Y2513" s="2" t="s">
        <v>62</v>
      </c>
      <c r="Z2513" s="2" t="s">
        <v>269</v>
      </c>
      <c r="AA2513" s="2" t="s">
        <v>64</v>
      </c>
      <c r="AB2513" s="2" t="s">
        <v>80</v>
      </c>
      <c r="AC2513" s="2" t="s">
        <v>81</v>
      </c>
      <c r="AD2513" s="2" t="s">
        <v>270</v>
      </c>
      <c r="AE2513" s="2" t="s">
        <v>68</v>
      </c>
      <c r="AF2513" s="4">
        <v>14</v>
      </c>
      <c r="AG2513" s="2" t="s">
        <v>156</v>
      </c>
      <c r="AH2513" s="2" t="s">
        <v>375</v>
      </c>
      <c r="AI2513" s="2" t="s">
        <v>70</v>
      </c>
      <c r="AJ2513" s="2" t="s">
        <v>70</v>
      </c>
      <c r="AK2513" s="2" t="s">
        <v>70</v>
      </c>
      <c r="AL2513" s="2" t="s">
        <v>70</v>
      </c>
      <c r="AM2513" s="7" t="s">
        <v>73</v>
      </c>
      <c r="AN2513" s="7" t="s">
        <v>73</v>
      </c>
      <c r="AO2513" s="7" t="s">
        <v>73</v>
      </c>
      <c r="AP2513" s="2" t="s">
        <v>68</v>
      </c>
      <c r="AQ2513" s="2" t="s">
        <v>74</v>
      </c>
      <c r="AR2513" s="2" t="s">
        <v>74</v>
      </c>
      <c r="AS2513" s="2" t="s">
        <v>74</v>
      </c>
      <c r="AT2513" s="2" t="s">
        <v>166</v>
      </c>
      <c r="AU2513" s="2" t="s">
        <v>2729</v>
      </c>
      <c r="AV2513" s="2" t="s">
        <v>98</v>
      </c>
      <c r="AW2513" s="2" t="s">
        <v>2529</v>
      </c>
    </row>
    <row r="2514" spans="1:49" ht="12.95" customHeight="1">
      <c r="A2514" s="3">
        <v>10796</v>
      </c>
      <c r="B2514" s="2" t="s">
        <v>49</v>
      </c>
      <c r="C2514" s="2" t="s">
        <v>50</v>
      </c>
      <c r="D2514" s="2" t="s">
        <v>51</v>
      </c>
      <c r="E2514" s="4">
        <v>3532685</v>
      </c>
      <c r="F2514" s="2" t="s">
        <v>403</v>
      </c>
      <c r="G2514" s="2" t="s">
        <v>404</v>
      </c>
      <c r="H2514" s="4">
        <v>6465601</v>
      </c>
      <c r="I2514" s="2" t="s">
        <v>403</v>
      </c>
      <c r="J2514" s="2" t="s">
        <v>54</v>
      </c>
      <c r="K2514" s="2" t="s">
        <v>405</v>
      </c>
      <c r="L2514" s="2" t="s">
        <v>2741</v>
      </c>
      <c r="M2514" s="2" t="s">
        <v>2742</v>
      </c>
      <c r="N2514" s="2" t="s">
        <v>1324</v>
      </c>
      <c r="O2514" s="2" t="s">
        <v>2743</v>
      </c>
      <c r="P2514" s="4">
        <v>1938872</v>
      </c>
      <c r="Q2514" s="2" t="s">
        <v>676</v>
      </c>
      <c r="R2514" s="5">
        <v>45797.666666666701</v>
      </c>
      <c r="S2514" s="5">
        <v>45793</v>
      </c>
      <c r="T2514" s="5">
        <v>45792.458333333299</v>
      </c>
      <c r="U2514" s="4">
        <v>198244992</v>
      </c>
      <c r="V2514" s="2" t="s">
        <v>61</v>
      </c>
      <c r="W2514" s="6">
        <v>75852</v>
      </c>
      <c r="X2514" s="6">
        <v>75852</v>
      </c>
      <c r="Y2514" s="2" t="s">
        <v>62</v>
      </c>
      <c r="Z2514" s="2" t="s">
        <v>439</v>
      </c>
      <c r="AA2514" s="2" t="s">
        <v>64</v>
      </c>
      <c r="AB2514" s="2" t="s">
        <v>93</v>
      </c>
      <c r="AC2514" s="2" t="s">
        <v>93</v>
      </c>
      <c r="AD2514" s="2" t="s">
        <v>440</v>
      </c>
      <c r="AE2514" s="2" t="s">
        <v>68</v>
      </c>
      <c r="AF2514" s="4">
        <v>2</v>
      </c>
      <c r="AG2514" s="2" t="s">
        <v>69</v>
      </c>
      <c r="AH2514" s="2" t="s">
        <v>1329</v>
      </c>
      <c r="AI2514" s="2" t="s">
        <v>70</v>
      </c>
      <c r="AJ2514" s="2" t="s">
        <v>70</v>
      </c>
      <c r="AK2514" s="2" t="s">
        <v>70</v>
      </c>
      <c r="AL2514" s="2" t="s">
        <v>70</v>
      </c>
      <c r="AM2514" s="7" t="s">
        <v>1327</v>
      </c>
      <c r="AN2514" s="7" t="s">
        <v>73</v>
      </c>
      <c r="AO2514" s="7" t="s">
        <v>1327</v>
      </c>
      <c r="AP2514" s="2" t="s">
        <v>68</v>
      </c>
      <c r="AQ2514" s="2" t="s">
        <v>74</v>
      </c>
      <c r="AR2514" s="2" t="s">
        <v>74</v>
      </c>
      <c r="AS2514" s="2" t="s">
        <v>74</v>
      </c>
      <c r="AT2514" s="2" t="s">
        <v>166</v>
      </c>
      <c r="AU2514" s="2" t="s">
        <v>2744</v>
      </c>
      <c r="AV2514" s="2" t="s">
        <v>98</v>
      </c>
      <c r="AW2514" s="2" t="s">
        <v>2745</v>
      </c>
    </row>
    <row r="2515" spans="1:49" ht="12.95" customHeight="1">
      <c r="A2515" s="3">
        <v>10796</v>
      </c>
      <c r="B2515" s="2" t="s">
        <v>49</v>
      </c>
      <c r="C2515" s="2" t="s">
        <v>50</v>
      </c>
      <c r="D2515" s="2" t="s">
        <v>51</v>
      </c>
      <c r="E2515" s="4">
        <v>3532685</v>
      </c>
      <c r="F2515" s="2" t="s">
        <v>403</v>
      </c>
      <c r="G2515" s="2" t="s">
        <v>404</v>
      </c>
      <c r="H2515" s="4">
        <v>6465601</v>
      </c>
      <c r="I2515" s="2" t="s">
        <v>403</v>
      </c>
      <c r="J2515" s="2" t="s">
        <v>54</v>
      </c>
      <c r="K2515" s="2" t="s">
        <v>405</v>
      </c>
      <c r="L2515" s="2" t="s">
        <v>2741</v>
      </c>
      <c r="M2515" s="2" t="s">
        <v>2742</v>
      </c>
      <c r="N2515" s="2" t="s">
        <v>1324</v>
      </c>
      <c r="O2515" s="2" t="s">
        <v>2743</v>
      </c>
      <c r="P2515" s="4">
        <v>1938872</v>
      </c>
      <c r="Q2515" s="2" t="s">
        <v>676</v>
      </c>
      <c r="R2515" s="5">
        <v>45797.666666666701</v>
      </c>
      <c r="S2515" s="5">
        <v>45793</v>
      </c>
      <c r="T2515" s="5">
        <v>45792.458333333299</v>
      </c>
      <c r="U2515" s="4">
        <v>198244992</v>
      </c>
      <c r="V2515" s="2" t="s">
        <v>61</v>
      </c>
      <c r="W2515" s="6">
        <v>75852</v>
      </c>
      <c r="X2515" s="6">
        <v>75852</v>
      </c>
      <c r="Y2515" s="2" t="s">
        <v>62</v>
      </c>
      <c r="Z2515" s="2" t="s">
        <v>92</v>
      </c>
      <c r="AA2515" s="2" t="s">
        <v>64</v>
      </c>
      <c r="AB2515" s="2" t="s">
        <v>93</v>
      </c>
      <c r="AC2515" s="2" t="s">
        <v>93</v>
      </c>
      <c r="AD2515" s="2" t="s">
        <v>94</v>
      </c>
      <c r="AE2515" s="2" t="s">
        <v>68</v>
      </c>
      <c r="AF2515" s="4">
        <v>3</v>
      </c>
      <c r="AG2515" s="2" t="s">
        <v>83</v>
      </c>
      <c r="AH2515" s="2" t="s">
        <v>1326</v>
      </c>
      <c r="AI2515" s="2" t="s">
        <v>70</v>
      </c>
      <c r="AJ2515" s="2" t="s">
        <v>70</v>
      </c>
      <c r="AK2515" s="2" t="s">
        <v>70</v>
      </c>
      <c r="AL2515" s="2" t="s">
        <v>70</v>
      </c>
      <c r="AM2515" s="7" t="s">
        <v>1327</v>
      </c>
      <c r="AN2515" s="7" t="s">
        <v>73</v>
      </c>
      <c r="AO2515" s="7" t="s">
        <v>1327</v>
      </c>
      <c r="AP2515" s="2" t="s">
        <v>68</v>
      </c>
      <c r="AQ2515" s="2" t="s">
        <v>74</v>
      </c>
      <c r="AR2515" s="2" t="s">
        <v>74</v>
      </c>
      <c r="AS2515" s="2" t="s">
        <v>74</v>
      </c>
      <c r="AT2515" s="2" t="s">
        <v>166</v>
      </c>
      <c r="AU2515" s="2" t="s">
        <v>2744</v>
      </c>
      <c r="AV2515" s="2" t="s">
        <v>98</v>
      </c>
      <c r="AW2515" s="2" t="s">
        <v>2745</v>
      </c>
    </row>
    <row r="2516" spans="1:49" ht="12.95" customHeight="1">
      <c r="A2516" s="3">
        <v>10796</v>
      </c>
      <c r="B2516" s="2" t="s">
        <v>49</v>
      </c>
      <c r="C2516" s="2" t="s">
        <v>50</v>
      </c>
      <c r="D2516" s="2" t="s">
        <v>51</v>
      </c>
      <c r="E2516" s="4">
        <v>3532685</v>
      </c>
      <c r="F2516" s="2" t="s">
        <v>403</v>
      </c>
      <c r="G2516" s="2" t="s">
        <v>404</v>
      </c>
      <c r="H2516" s="4">
        <v>6465601</v>
      </c>
      <c r="I2516" s="2" t="s">
        <v>403</v>
      </c>
      <c r="J2516" s="2" t="s">
        <v>54</v>
      </c>
      <c r="K2516" s="2" t="s">
        <v>405</v>
      </c>
      <c r="L2516" s="2" t="s">
        <v>2741</v>
      </c>
      <c r="M2516" s="2" t="s">
        <v>2742</v>
      </c>
      <c r="N2516" s="2" t="s">
        <v>1324</v>
      </c>
      <c r="O2516" s="2" t="s">
        <v>2743</v>
      </c>
      <c r="P2516" s="4">
        <v>1938872</v>
      </c>
      <c r="Q2516" s="2" t="s">
        <v>676</v>
      </c>
      <c r="R2516" s="5">
        <v>45797.666666666701</v>
      </c>
      <c r="S2516" s="5">
        <v>45793</v>
      </c>
      <c r="T2516" s="5">
        <v>45792.458333333299</v>
      </c>
      <c r="U2516" s="4">
        <v>198244992</v>
      </c>
      <c r="V2516" s="2" t="s">
        <v>61</v>
      </c>
      <c r="W2516" s="6">
        <v>75852</v>
      </c>
      <c r="X2516" s="6">
        <v>75852</v>
      </c>
      <c r="Y2516" s="2" t="s">
        <v>62</v>
      </c>
      <c r="Z2516" s="2" t="s">
        <v>100</v>
      </c>
      <c r="AA2516" s="2" t="s">
        <v>64</v>
      </c>
      <c r="AB2516" s="2" t="s">
        <v>93</v>
      </c>
      <c r="AC2516" s="2" t="s">
        <v>93</v>
      </c>
      <c r="AD2516" s="2" t="s">
        <v>101</v>
      </c>
      <c r="AE2516" s="2" t="s">
        <v>68</v>
      </c>
      <c r="AF2516" s="4">
        <v>4</v>
      </c>
      <c r="AG2516" s="2" t="s">
        <v>156</v>
      </c>
      <c r="AH2516" s="2" t="s">
        <v>2746</v>
      </c>
      <c r="AI2516" s="2" t="s">
        <v>70</v>
      </c>
      <c r="AJ2516" s="2" t="s">
        <v>70</v>
      </c>
      <c r="AK2516" s="2" t="s">
        <v>70</v>
      </c>
      <c r="AL2516" s="2" t="s">
        <v>70</v>
      </c>
      <c r="AM2516" s="7" t="s">
        <v>73</v>
      </c>
      <c r="AN2516" s="7" t="s">
        <v>73</v>
      </c>
      <c r="AO2516" s="7" t="s">
        <v>73</v>
      </c>
      <c r="AP2516" s="2" t="s">
        <v>68</v>
      </c>
      <c r="AQ2516" s="2" t="s">
        <v>74</v>
      </c>
      <c r="AR2516" s="2" t="s">
        <v>74</v>
      </c>
      <c r="AS2516" s="2" t="s">
        <v>74</v>
      </c>
      <c r="AT2516" s="2" t="s">
        <v>166</v>
      </c>
      <c r="AU2516" s="2" t="s">
        <v>2744</v>
      </c>
      <c r="AV2516" s="2" t="s">
        <v>98</v>
      </c>
      <c r="AW2516" s="2" t="s">
        <v>2745</v>
      </c>
    </row>
    <row r="2517" spans="1:49" ht="12.95" customHeight="1">
      <c r="A2517" s="3">
        <v>10796</v>
      </c>
      <c r="B2517" s="2" t="s">
        <v>49</v>
      </c>
      <c r="C2517" s="2" t="s">
        <v>50</v>
      </c>
      <c r="D2517" s="2" t="s">
        <v>51</v>
      </c>
      <c r="E2517" s="4">
        <v>3532685</v>
      </c>
      <c r="F2517" s="2" t="s">
        <v>403</v>
      </c>
      <c r="G2517" s="2" t="s">
        <v>404</v>
      </c>
      <c r="H2517" s="4">
        <v>6465601</v>
      </c>
      <c r="I2517" s="2" t="s">
        <v>403</v>
      </c>
      <c r="J2517" s="2" t="s">
        <v>54</v>
      </c>
      <c r="K2517" s="2" t="s">
        <v>405</v>
      </c>
      <c r="L2517" s="2" t="s">
        <v>2741</v>
      </c>
      <c r="M2517" s="2" t="s">
        <v>2742</v>
      </c>
      <c r="N2517" s="2" t="s">
        <v>1324</v>
      </c>
      <c r="O2517" s="2" t="s">
        <v>2743</v>
      </c>
      <c r="P2517" s="4">
        <v>1938872</v>
      </c>
      <c r="Q2517" s="2" t="s">
        <v>676</v>
      </c>
      <c r="R2517" s="5">
        <v>45797.666666666701</v>
      </c>
      <c r="S2517" s="5">
        <v>45793</v>
      </c>
      <c r="T2517" s="5">
        <v>45792.458333333299</v>
      </c>
      <c r="U2517" s="4">
        <v>198244992</v>
      </c>
      <c r="V2517" s="2" t="s">
        <v>61</v>
      </c>
      <c r="W2517" s="6">
        <v>75852</v>
      </c>
      <c r="X2517" s="6">
        <v>75852</v>
      </c>
      <c r="Y2517" s="2" t="s">
        <v>62</v>
      </c>
      <c r="Z2517" s="2" t="s">
        <v>1339</v>
      </c>
      <c r="AA2517" s="2" t="s">
        <v>64</v>
      </c>
      <c r="AB2517" s="2" t="s">
        <v>1025</v>
      </c>
      <c r="AC2517" s="2" t="s">
        <v>1026</v>
      </c>
      <c r="AD2517" s="2" t="s">
        <v>1340</v>
      </c>
      <c r="AE2517" s="2" t="s">
        <v>68</v>
      </c>
      <c r="AF2517" s="4">
        <v>5</v>
      </c>
      <c r="AG2517" s="2" t="s">
        <v>466</v>
      </c>
      <c r="AH2517" s="2" t="s">
        <v>1341</v>
      </c>
      <c r="AI2517" s="2" t="s">
        <v>70</v>
      </c>
      <c r="AJ2517" s="2" t="s">
        <v>70</v>
      </c>
      <c r="AK2517" s="2" t="s">
        <v>70</v>
      </c>
      <c r="AL2517" s="2" t="s">
        <v>70</v>
      </c>
      <c r="AM2517" s="7" t="s">
        <v>73</v>
      </c>
      <c r="AN2517" s="7" t="s">
        <v>73</v>
      </c>
      <c r="AO2517" s="7" t="s">
        <v>73</v>
      </c>
      <c r="AP2517" s="2" t="s">
        <v>68</v>
      </c>
      <c r="AQ2517" s="2" t="s">
        <v>74</v>
      </c>
      <c r="AR2517" s="2" t="s">
        <v>74</v>
      </c>
      <c r="AS2517" s="2" t="s">
        <v>74</v>
      </c>
      <c r="AT2517" s="2" t="s">
        <v>166</v>
      </c>
      <c r="AU2517" s="2" t="s">
        <v>2744</v>
      </c>
      <c r="AV2517" s="2" t="s">
        <v>98</v>
      </c>
      <c r="AW2517" s="2" t="s">
        <v>2745</v>
      </c>
    </row>
    <row r="2518" spans="1:49" ht="12.95" customHeight="1">
      <c r="A2518" s="3">
        <v>10796</v>
      </c>
      <c r="B2518" s="2" t="s">
        <v>49</v>
      </c>
      <c r="C2518" s="2" t="s">
        <v>50</v>
      </c>
      <c r="D2518" s="2" t="s">
        <v>51</v>
      </c>
      <c r="E2518" s="4">
        <v>3532685</v>
      </c>
      <c r="F2518" s="2" t="s">
        <v>403</v>
      </c>
      <c r="G2518" s="2" t="s">
        <v>404</v>
      </c>
      <c r="H2518" s="4">
        <v>6465601</v>
      </c>
      <c r="I2518" s="2" t="s">
        <v>403</v>
      </c>
      <c r="J2518" s="2" t="s">
        <v>54</v>
      </c>
      <c r="K2518" s="2" t="s">
        <v>405</v>
      </c>
      <c r="L2518" s="2" t="s">
        <v>2741</v>
      </c>
      <c r="M2518" s="2" t="s">
        <v>2742</v>
      </c>
      <c r="N2518" s="2" t="s">
        <v>1324</v>
      </c>
      <c r="O2518" s="2" t="s">
        <v>2743</v>
      </c>
      <c r="P2518" s="4">
        <v>1938872</v>
      </c>
      <c r="Q2518" s="2" t="s">
        <v>676</v>
      </c>
      <c r="R2518" s="5">
        <v>45797.666666666701</v>
      </c>
      <c r="S2518" s="5">
        <v>45793</v>
      </c>
      <c r="T2518" s="5">
        <v>45792.458333333299</v>
      </c>
      <c r="U2518" s="4">
        <v>198244992</v>
      </c>
      <c r="V2518" s="2" t="s">
        <v>61</v>
      </c>
      <c r="W2518" s="6">
        <v>75852</v>
      </c>
      <c r="X2518" s="6">
        <v>75852</v>
      </c>
      <c r="Y2518" s="2" t="s">
        <v>62</v>
      </c>
      <c r="Z2518" s="2" t="s">
        <v>483</v>
      </c>
      <c r="AA2518" s="2" t="s">
        <v>64</v>
      </c>
      <c r="AB2518" s="2" t="s">
        <v>124</v>
      </c>
      <c r="AC2518" s="2" t="s">
        <v>279</v>
      </c>
      <c r="AD2518" s="2" t="s">
        <v>484</v>
      </c>
      <c r="AE2518" s="2" t="s">
        <v>68</v>
      </c>
      <c r="AF2518" s="4">
        <v>6</v>
      </c>
      <c r="AG2518" s="2" t="s">
        <v>470</v>
      </c>
      <c r="AH2518" s="2" t="s">
        <v>1336</v>
      </c>
      <c r="AI2518" s="2" t="s">
        <v>70</v>
      </c>
      <c r="AJ2518" s="2" t="s">
        <v>70</v>
      </c>
      <c r="AK2518" s="2" t="s">
        <v>70</v>
      </c>
      <c r="AL2518" s="2" t="s">
        <v>70</v>
      </c>
      <c r="AM2518" s="7" t="s">
        <v>73</v>
      </c>
      <c r="AN2518" s="7" t="s">
        <v>73</v>
      </c>
      <c r="AO2518" s="7" t="s">
        <v>73</v>
      </c>
      <c r="AP2518" s="2" t="s">
        <v>68</v>
      </c>
      <c r="AQ2518" s="2" t="s">
        <v>74</v>
      </c>
      <c r="AR2518" s="2" t="s">
        <v>74</v>
      </c>
      <c r="AS2518" s="2" t="s">
        <v>74</v>
      </c>
      <c r="AT2518" s="2" t="s">
        <v>166</v>
      </c>
      <c r="AU2518" s="2" t="s">
        <v>2744</v>
      </c>
      <c r="AV2518" s="2" t="s">
        <v>98</v>
      </c>
      <c r="AW2518" s="2" t="s">
        <v>2745</v>
      </c>
    </row>
    <row r="2519" spans="1:49" ht="12.95" customHeight="1">
      <c r="A2519" s="3">
        <v>10796</v>
      </c>
      <c r="B2519" s="2" t="s">
        <v>49</v>
      </c>
      <c r="C2519" s="2" t="s">
        <v>50</v>
      </c>
      <c r="D2519" s="2" t="s">
        <v>51</v>
      </c>
      <c r="E2519" s="4">
        <v>3532685</v>
      </c>
      <c r="F2519" s="2" t="s">
        <v>403</v>
      </c>
      <c r="G2519" s="2" t="s">
        <v>404</v>
      </c>
      <c r="H2519" s="4">
        <v>6465601</v>
      </c>
      <c r="I2519" s="2" t="s">
        <v>403</v>
      </c>
      <c r="J2519" s="2" t="s">
        <v>54</v>
      </c>
      <c r="K2519" s="2" t="s">
        <v>405</v>
      </c>
      <c r="L2519" s="2" t="s">
        <v>2741</v>
      </c>
      <c r="M2519" s="2" t="s">
        <v>2742</v>
      </c>
      <c r="N2519" s="2" t="s">
        <v>1324</v>
      </c>
      <c r="O2519" s="2" t="s">
        <v>2743</v>
      </c>
      <c r="P2519" s="4">
        <v>1938872</v>
      </c>
      <c r="Q2519" s="2" t="s">
        <v>676</v>
      </c>
      <c r="R2519" s="5">
        <v>45797.666666666701</v>
      </c>
      <c r="S2519" s="5">
        <v>45793</v>
      </c>
      <c r="T2519" s="5">
        <v>45792.458333333299</v>
      </c>
      <c r="U2519" s="4">
        <v>198244992</v>
      </c>
      <c r="V2519" s="2" t="s">
        <v>61</v>
      </c>
      <c r="W2519" s="6">
        <v>75852</v>
      </c>
      <c r="X2519" s="6">
        <v>75852</v>
      </c>
      <c r="Y2519" s="2" t="s">
        <v>62</v>
      </c>
      <c r="Z2519" s="2" t="s">
        <v>483</v>
      </c>
      <c r="AA2519" s="2" t="s">
        <v>64</v>
      </c>
      <c r="AB2519" s="2" t="s">
        <v>124</v>
      </c>
      <c r="AC2519" s="2" t="s">
        <v>279</v>
      </c>
      <c r="AD2519" s="2" t="s">
        <v>484</v>
      </c>
      <c r="AE2519" s="2" t="s">
        <v>68</v>
      </c>
      <c r="AF2519" s="4">
        <v>7</v>
      </c>
      <c r="AG2519" s="2" t="s">
        <v>281</v>
      </c>
      <c r="AH2519" s="2" t="s">
        <v>2747</v>
      </c>
      <c r="AI2519" s="2" t="s">
        <v>70</v>
      </c>
      <c r="AJ2519" s="2" t="s">
        <v>70</v>
      </c>
      <c r="AK2519" s="2" t="s">
        <v>70</v>
      </c>
      <c r="AL2519" s="2" t="s">
        <v>70</v>
      </c>
      <c r="AM2519" s="7" t="s">
        <v>73</v>
      </c>
      <c r="AN2519" s="7" t="s">
        <v>73</v>
      </c>
      <c r="AO2519" s="7" t="s">
        <v>73</v>
      </c>
      <c r="AP2519" s="2" t="s">
        <v>68</v>
      </c>
      <c r="AQ2519" s="2" t="s">
        <v>74</v>
      </c>
      <c r="AR2519" s="2" t="s">
        <v>74</v>
      </c>
      <c r="AS2519" s="2" t="s">
        <v>74</v>
      </c>
      <c r="AT2519" s="2" t="s">
        <v>166</v>
      </c>
      <c r="AU2519" s="2" t="s">
        <v>2744</v>
      </c>
      <c r="AV2519" s="2" t="s">
        <v>98</v>
      </c>
      <c r="AW2519" s="2" t="s">
        <v>2745</v>
      </c>
    </row>
    <row r="2520" spans="1:49" ht="12.95" customHeight="1">
      <c r="A2520" s="3">
        <v>10796</v>
      </c>
      <c r="B2520" s="2" t="s">
        <v>49</v>
      </c>
      <c r="C2520" s="2" t="s">
        <v>50</v>
      </c>
      <c r="D2520" s="2" t="s">
        <v>51</v>
      </c>
      <c r="E2520" s="4">
        <v>3532685</v>
      </c>
      <c r="F2520" s="2" t="s">
        <v>403</v>
      </c>
      <c r="G2520" s="2" t="s">
        <v>404</v>
      </c>
      <c r="H2520" s="4">
        <v>6465601</v>
      </c>
      <c r="I2520" s="2" t="s">
        <v>403</v>
      </c>
      <c r="J2520" s="2" t="s">
        <v>54</v>
      </c>
      <c r="K2520" s="2" t="s">
        <v>405</v>
      </c>
      <c r="L2520" s="2" t="s">
        <v>2741</v>
      </c>
      <c r="M2520" s="2" t="s">
        <v>2742</v>
      </c>
      <c r="N2520" s="2" t="s">
        <v>1324</v>
      </c>
      <c r="O2520" s="2" t="s">
        <v>2743</v>
      </c>
      <c r="P2520" s="4">
        <v>1938872</v>
      </c>
      <c r="Q2520" s="2" t="s">
        <v>676</v>
      </c>
      <c r="R2520" s="5">
        <v>45797.666666666701</v>
      </c>
      <c r="S2520" s="5">
        <v>45793</v>
      </c>
      <c r="T2520" s="5">
        <v>45792.458333333299</v>
      </c>
      <c r="U2520" s="4">
        <v>198244992</v>
      </c>
      <c r="V2520" s="2" t="s">
        <v>61</v>
      </c>
      <c r="W2520" s="6">
        <v>75852</v>
      </c>
      <c r="X2520" s="6">
        <v>75852</v>
      </c>
      <c r="Y2520" s="2" t="s">
        <v>62</v>
      </c>
      <c r="Z2520" s="2" t="s">
        <v>483</v>
      </c>
      <c r="AA2520" s="2" t="s">
        <v>64</v>
      </c>
      <c r="AB2520" s="2" t="s">
        <v>124</v>
      </c>
      <c r="AC2520" s="2" t="s">
        <v>279</v>
      </c>
      <c r="AD2520" s="2" t="s">
        <v>484</v>
      </c>
      <c r="AE2520" s="2" t="s">
        <v>68</v>
      </c>
      <c r="AF2520" s="4">
        <v>8</v>
      </c>
      <c r="AG2520" s="2" t="s">
        <v>472</v>
      </c>
      <c r="AH2520" s="2" t="s">
        <v>1338</v>
      </c>
      <c r="AI2520" s="2" t="s">
        <v>70</v>
      </c>
      <c r="AJ2520" s="2" t="s">
        <v>70</v>
      </c>
      <c r="AK2520" s="2" t="s">
        <v>70</v>
      </c>
      <c r="AL2520" s="2" t="s">
        <v>70</v>
      </c>
      <c r="AM2520" s="7" t="s">
        <v>73</v>
      </c>
      <c r="AN2520" s="7" t="s">
        <v>73</v>
      </c>
      <c r="AO2520" s="7" t="s">
        <v>73</v>
      </c>
      <c r="AP2520" s="2" t="s">
        <v>68</v>
      </c>
      <c r="AQ2520" s="2" t="s">
        <v>74</v>
      </c>
      <c r="AR2520" s="2" t="s">
        <v>74</v>
      </c>
      <c r="AS2520" s="2" t="s">
        <v>74</v>
      </c>
      <c r="AT2520" s="2" t="s">
        <v>166</v>
      </c>
      <c r="AU2520" s="2" t="s">
        <v>2744</v>
      </c>
      <c r="AV2520" s="2" t="s">
        <v>98</v>
      </c>
      <c r="AW2520" s="2" t="s">
        <v>2745</v>
      </c>
    </row>
    <row r="2521" spans="1:49" ht="12.95" customHeight="1">
      <c r="A2521" s="3">
        <v>10796</v>
      </c>
      <c r="B2521" s="2" t="s">
        <v>49</v>
      </c>
      <c r="C2521" s="2" t="s">
        <v>50</v>
      </c>
      <c r="D2521" s="2" t="s">
        <v>51</v>
      </c>
      <c r="E2521" s="4">
        <v>3532685</v>
      </c>
      <c r="F2521" s="2" t="s">
        <v>403</v>
      </c>
      <c r="G2521" s="2" t="s">
        <v>404</v>
      </c>
      <c r="H2521" s="4">
        <v>6465601</v>
      </c>
      <c r="I2521" s="2" t="s">
        <v>403</v>
      </c>
      <c r="J2521" s="2" t="s">
        <v>54</v>
      </c>
      <c r="K2521" s="2" t="s">
        <v>405</v>
      </c>
      <c r="L2521" s="2" t="s">
        <v>2741</v>
      </c>
      <c r="M2521" s="2" t="s">
        <v>2742</v>
      </c>
      <c r="N2521" s="2" t="s">
        <v>1324</v>
      </c>
      <c r="O2521" s="2" t="s">
        <v>2743</v>
      </c>
      <c r="P2521" s="4">
        <v>1938872</v>
      </c>
      <c r="Q2521" s="2" t="s">
        <v>676</v>
      </c>
      <c r="R2521" s="5">
        <v>45797.666666666701</v>
      </c>
      <c r="S2521" s="5">
        <v>45793</v>
      </c>
      <c r="T2521" s="5">
        <v>45792.458333333299</v>
      </c>
      <c r="U2521" s="4">
        <v>198244992</v>
      </c>
      <c r="V2521" s="2" t="s">
        <v>61</v>
      </c>
      <c r="W2521" s="6">
        <v>75852</v>
      </c>
      <c r="X2521" s="6">
        <v>75852</v>
      </c>
      <c r="Y2521" s="2" t="s">
        <v>62</v>
      </c>
      <c r="Z2521" s="2" t="s">
        <v>1331</v>
      </c>
      <c r="AA2521" s="2" t="s">
        <v>64</v>
      </c>
      <c r="AB2521" s="2" t="s">
        <v>124</v>
      </c>
      <c r="AC2521" s="2" t="s">
        <v>125</v>
      </c>
      <c r="AD2521" s="2" t="s">
        <v>1332</v>
      </c>
      <c r="AE2521" s="2" t="s">
        <v>68</v>
      </c>
      <c r="AF2521" s="4">
        <v>9</v>
      </c>
      <c r="AG2521" s="2" t="s">
        <v>296</v>
      </c>
      <c r="AH2521" s="2" t="s">
        <v>1333</v>
      </c>
      <c r="AI2521" s="2" t="s">
        <v>70</v>
      </c>
      <c r="AJ2521" s="2" t="s">
        <v>70</v>
      </c>
      <c r="AK2521" s="2" t="s">
        <v>70</v>
      </c>
      <c r="AL2521" s="2" t="s">
        <v>70</v>
      </c>
      <c r="AM2521" s="7" t="s">
        <v>73</v>
      </c>
      <c r="AN2521" s="7" t="s">
        <v>73</v>
      </c>
      <c r="AO2521" s="7" t="s">
        <v>73</v>
      </c>
      <c r="AP2521" s="2" t="s">
        <v>68</v>
      </c>
      <c r="AQ2521" s="2" t="s">
        <v>74</v>
      </c>
      <c r="AR2521" s="2" t="s">
        <v>74</v>
      </c>
      <c r="AS2521" s="2" t="s">
        <v>74</v>
      </c>
      <c r="AT2521" s="2" t="s">
        <v>166</v>
      </c>
      <c r="AU2521" s="2" t="s">
        <v>2744</v>
      </c>
      <c r="AV2521" s="2" t="s">
        <v>98</v>
      </c>
      <c r="AW2521" s="2" t="s">
        <v>2745</v>
      </c>
    </row>
    <row r="2522" spans="1:49" ht="12.95" customHeight="1">
      <c r="A2522" s="3">
        <v>10796</v>
      </c>
      <c r="B2522" s="2" t="s">
        <v>49</v>
      </c>
      <c r="C2522" s="2" t="s">
        <v>50</v>
      </c>
      <c r="D2522" s="2" t="s">
        <v>51</v>
      </c>
      <c r="E2522" s="4">
        <v>3532685</v>
      </c>
      <c r="F2522" s="2" t="s">
        <v>403</v>
      </c>
      <c r="G2522" s="2" t="s">
        <v>404</v>
      </c>
      <c r="H2522" s="4">
        <v>6465601</v>
      </c>
      <c r="I2522" s="2" t="s">
        <v>403</v>
      </c>
      <c r="J2522" s="2" t="s">
        <v>54</v>
      </c>
      <c r="K2522" s="2" t="s">
        <v>405</v>
      </c>
      <c r="L2522" s="2" t="s">
        <v>2741</v>
      </c>
      <c r="M2522" s="2" t="s">
        <v>2742</v>
      </c>
      <c r="N2522" s="2" t="s">
        <v>1324</v>
      </c>
      <c r="O2522" s="2" t="s">
        <v>2743</v>
      </c>
      <c r="P2522" s="4">
        <v>1938872</v>
      </c>
      <c r="Q2522" s="2" t="s">
        <v>676</v>
      </c>
      <c r="R2522" s="5">
        <v>45797.666666666701</v>
      </c>
      <c r="S2522" s="5">
        <v>45793</v>
      </c>
      <c r="T2522" s="5">
        <v>45792.458333333299</v>
      </c>
      <c r="U2522" s="4">
        <v>198244992</v>
      </c>
      <c r="V2522" s="2" t="s">
        <v>61</v>
      </c>
      <c r="W2522" s="6">
        <v>75852</v>
      </c>
      <c r="X2522" s="6">
        <v>75852</v>
      </c>
      <c r="Y2522" s="2" t="s">
        <v>62</v>
      </c>
      <c r="Z2522" s="2" t="s">
        <v>278</v>
      </c>
      <c r="AA2522" s="2" t="s">
        <v>64</v>
      </c>
      <c r="AB2522" s="2" t="s">
        <v>124</v>
      </c>
      <c r="AC2522" s="2" t="s">
        <v>279</v>
      </c>
      <c r="AD2522" s="2" t="s">
        <v>280</v>
      </c>
      <c r="AE2522" s="2" t="s">
        <v>68</v>
      </c>
      <c r="AF2522" s="4">
        <v>10</v>
      </c>
      <c r="AG2522" s="2" t="s">
        <v>300</v>
      </c>
      <c r="AH2522" s="2" t="s">
        <v>2748</v>
      </c>
      <c r="AI2522" s="2" t="s">
        <v>70</v>
      </c>
      <c r="AJ2522" s="2" t="s">
        <v>70</v>
      </c>
      <c r="AK2522" s="2" t="s">
        <v>70</v>
      </c>
      <c r="AL2522" s="2" t="s">
        <v>70</v>
      </c>
      <c r="AM2522" s="7" t="s">
        <v>73</v>
      </c>
      <c r="AN2522" s="7" t="s">
        <v>73</v>
      </c>
      <c r="AO2522" s="7" t="s">
        <v>73</v>
      </c>
      <c r="AP2522" s="2" t="s">
        <v>68</v>
      </c>
      <c r="AQ2522" s="2" t="s">
        <v>74</v>
      </c>
      <c r="AR2522" s="2" t="s">
        <v>74</v>
      </c>
      <c r="AS2522" s="2" t="s">
        <v>74</v>
      </c>
      <c r="AT2522" s="2" t="s">
        <v>166</v>
      </c>
      <c r="AU2522" s="2" t="s">
        <v>2744</v>
      </c>
      <c r="AV2522" s="2" t="s">
        <v>98</v>
      </c>
      <c r="AW2522" s="2" t="s">
        <v>2745</v>
      </c>
    </row>
    <row r="2523" spans="1:49" ht="12.95" customHeight="1">
      <c r="A2523" s="3">
        <v>10796</v>
      </c>
      <c r="B2523" s="2" t="s">
        <v>49</v>
      </c>
      <c r="C2523" s="2" t="s">
        <v>50</v>
      </c>
      <c r="D2523" s="2" t="s">
        <v>51</v>
      </c>
      <c r="E2523" s="4">
        <v>3532685</v>
      </c>
      <c r="F2523" s="2" t="s">
        <v>403</v>
      </c>
      <c r="G2523" s="2" t="s">
        <v>404</v>
      </c>
      <c r="H2523" s="4">
        <v>6465601</v>
      </c>
      <c r="I2523" s="2" t="s">
        <v>403</v>
      </c>
      <c r="J2523" s="2" t="s">
        <v>54</v>
      </c>
      <c r="K2523" s="2" t="s">
        <v>405</v>
      </c>
      <c r="L2523" s="2" t="s">
        <v>2741</v>
      </c>
      <c r="M2523" s="2" t="s">
        <v>2742</v>
      </c>
      <c r="N2523" s="2" t="s">
        <v>1324</v>
      </c>
      <c r="O2523" s="2" t="s">
        <v>2743</v>
      </c>
      <c r="P2523" s="4">
        <v>1938872</v>
      </c>
      <c r="Q2523" s="2" t="s">
        <v>676</v>
      </c>
      <c r="R2523" s="5">
        <v>45797.666666666701</v>
      </c>
      <c r="S2523" s="5">
        <v>45793</v>
      </c>
      <c r="T2523" s="5">
        <v>45792.458333333299</v>
      </c>
      <c r="U2523" s="4">
        <v>198244992</v>
      </c>
      <c r="V2523" s="2" t="s">
        <v>61</v>
      </c>
      <c r="W2523" s="6">
        <v>75852</v>
      </c>
      <c r="X2523" s="6">
        <v>75852</v>
      </c>
      <c r="Y2523" s="2" t="s">
        <v>62</v>
      </c>
      <c r="Z2523" s="2" t="s">
        <v>278</v>
      </c>
      <c r="AA2523" s="2" t="s">
        <v>64</v>
      </c>
      <c r="AB2523" s="2" t="s">
        <v>124</v>
      </c>
      <c r="AC2523" s="2" t="s">
        <v>279</v>
      </c>
      <c r="AD2523" s="2" t="s">
        <v>280</v>
      </c>
      <c r="AE2523" s="2" t="s">
        <v>68</v>
      </c>
      <c r="AF2523" s="4">
        <v>11</v>
      </c>
      <c r="AG2523" s="2" t="s">
        <v>303</v>
      </c>
      <c r="AH2523" s="2" t="s">
        <v>2749</v>
      </c>
      <c r="AI2523" s="2" t="s">
        <v>70</v>
      </c>
      <c r="AJ2523" s="2" t="s">
        <v>70</v>
      </c>
      <c r="AK2523" s="2" t="s">
        <v>70</v>
      </c>
      <c r="AL2523" s="2" t="s">
        <v>70</v>
      </c>
      <c r="AM2523" s="7" t="s">
        <v>1970</v>
      </c>
      <c r="AN2523" s="7" t="s">
        <v>73</v>
      </c>
      <c r="AO2523" s="7" t="s">
        <v>1970</v>
      </c>
      <c r="AP2523" s="2" t="s">
        <v>68</v>
      </c>
      <c r="AQ2523" s="2" t="s">
        <v>74</v>
      </c>
      <c r="AR2523" s="2" t="s">
        <v>74</v>
      </c>
      <c r="AS2523" s="2" t="s">
        <v>74</v>
      </c>
      <c r="AT2523" s="2" t="s">
        <v>166</v>
      </c>
      <c r="AU2523" s="2" t="s">
        <v>2744</v>
      </c>
      <c r="AV2523" s="2" t="s">
        <v>98</v>
      </c>
      <c r="AW2523" s="2" t="s">
        <v>2745</v>
      </c>
    </row>
    <row r="2524" spans="1:49" ht="12.95" customHeight="1">
      <c r="A2524" s="3">
        <v>10796</v>
      </c>
      <c r="B2524" s="2" t="s">
        <v>49</v>
      </c>
      <c r="C2524" s="2" t="s">
        <v>50</v>
      </c>
      <c r="D2524" s="2" t="s">
        <v>51</v>
      </c>
      <c r="E2524" s="4">
        <v>3532685</v>
      </c>
      <c r="F2524" s="2" t="s">
        <v>403</v>
      </c>
      <c r="G2524" s="2" t="s">
        <v>404</v>
      </c>
      <c r="H2524" s="4">
        <v>6465601</v>
      </c>
      <c r="I2524" s="2" t="s">
        <v>403</v>
      </c>
      <c r="J2524" s="2" t="s">
        <v>54</v>
      </c>
      <c r="K2524" s="2" t="s">
        <v>405</v>
      </c>
      <c r="L2524" s="2" t="s">
        <v>2741</v>
      </c>
      <c r="M2524" s="2" t="s">
        <v>2742</v>
      </c>
      <c r="N2524" s="2" t="s">
        <v>1324</v>
      </c>
      <c r="O2524" s="2" t="s">
        <v>2743</v>
      </c>
      <c r="P2524" s="4">
        <v>1938872</v>
      </c>
      <c r="Q2524" s="2" t="s">
        <v>676</v>
      </c>
      <c r="R2524" s="5">
        <v>45797.666666666701</v>
      </c>
      <c r="S2524" s="5">
        <v>45793</v>
      </c>
      <c r="T2524" s="5">
        <v>45792.458333333299</v>
      </c>
      <c r="U2524" s="4">
        <v>198244992</v>
      </c>
      <c r="V2524" s="2" t="s">
        <v>61</v>
      </c>
      <c r="W2524" s="6">
        <v>75852</v>
      </c>
      <c r="X2524" s="6">
        <v>75852</v>
      </c>
      <c r="Y2524" s="2" t="s">
        <v>62</v>
      </c>
      <c r="Z2524" s="2" t="s">
        <v>278</v>
      </c>
      <c r="AA2524" s="2" t="s">
        <v>64</v>
      </c>
      <c r="AB2524" s="2" t="s">
        <v>124</v>
      </c>
      <c r="AC2524" s="2" t="s">
        <v>279</v>
      </c>
      <c r="AD2524" s="2" t="s">
        <v>280</v>
      </c>
      <c r="AE2524" s="2" t="s">
        <v>68</v>
      </c>
      <c r="AF2524" s="4">
        <v>12</v>
      </c>
      <c r="AG2524" s="2" t="s">
        <v>308</v>
      </c>
      <c r="AH2524" s="2" t="s">
        <v>2750</v>
      </c>
      <c r="AI2524" s="2" t="s">
        <v>70</v>
      </c>
      <c r="AJ2524" s="2" t="s">
        <v>70</v>
      </c>
      <c r="AK2524" s="2" t="s">
        <v>70</v>
      </c>
      <c r="AL2524" s="2" t="s">
        <v>70</v>
      </c>
      <c r="AM2524" s="7" t="s">
        <v>1970</v>
      </c>
      <c r="AN2524" s="7" t="s">
        <v>73</v>
      </c>
      <c r="AO2524" s="7" t="s">
        <v>1970</v>
      </c>
      <c r="AP2524" s="2" t="s">
        <v>68</v>
      </c>
      <c r="AQ2524" s="2" t="s">
        <v>74</v>
      </c>
      <c r="AR2524" s="2" t="s">
        <v>74</v>
      </c>
      <c r="AS2524" s="2" t="s">
        <v>74</v>
      </c>
      <c r="AT2524" s="2" t="s">
        <v>166</v>
      </c>
      <c r="AU2524" s="2" t="s">
        <v>2744</v>
      </c>
      <c r="AV2524" s="2" t="s">
        <v>98</v>
      </c>
      <c r="AW2524" s="2" t="s">
        <v>2745</v>
      </c>
    </row>
    <row r="2525" spans="1:49" ht="12.95" customHeight="1">
      <c r="A2525" s="3">
        <v>10796</v>
      </c>
      <c r="B2525" s="2" t="s">
        <v>49</v>
      </c>
      <c r="C2525" s="2" t="s">
        <v>50</v>
      </c>
      <c r="D2525" s="2" t="s">
        <v>51</v>
      </c>
      <c r="E2525" s="4">
        <v>3532685</v>
      </c>
      <c r="F2525" s="2" t="s">
        <v>403</v>
      </c>
      <c r="G2525" s="2" t="s">
        <v>404</v>
      </c>
      <c r="H2525" s="4">
        <v>6465601</v>
      </c>
      <c r="I2525" s="2" t="s">
        <v>403</v>
      </c>
      <c r="J2525" s="2" t="s">
        <v>54</v>
      </c>
      <c r="K2525" s="2" t="s">
        <v>405</v>
      </c>
      <c r="L2525" s="2" t="s">
        <v>2741</v>
      </c>
      <c r="M2525" s="2" t="s">
        <v>2742</v>
      </c>
      <c r="N2525" s="2" t="s">
        <v>1324</v>
      </c>
      <c r="O2525" s="2" t="s">
        <v>2743</v>
      </c>
      <c r="P2525" s="4">
        <v>1938872</v>
      </c>
      <c r="Q2525" s="2" t="s">
        <v>676</v>
      </c>
      <c r="R2525" s="5">
        <v>45797.666666666701</v>
      </c>
      <c r="S2525" s="5">
        <v>45793</v>
      </c>
      <c r="T2525" s="5">
        <v>45792.458333333299</v>
      </c>
      <c r="U2525" s="4">
        <v>198244992</v>
      </c>
      <c r="V2525" s="2" t="s">
        <v>61</v>
      </c>
      <c r="W2525" s="6">
        <v>75852</v>
      </c>
      <c r="X2525" s="6">
        <v>75852</v>
      </c>
      <c r="Y2525" s="2" t="s">
        <v>62</v>
      </c>
      <c r="Z2525" s="2" t="s">
        <v>278</v>
      </c>
      <c r="AA2525" s="2" t="s">
        <v>64</v>
      </c>
      <c r="AB2525" s="2" t="s">
        <v>124</v>
      </c>
      <c r="AC2525" s="2" t="s">
        <v>279</v>
      </c>
      <c r="AD2525" s="2" t="s">
        <v>280</v>
      </c>
      <c r="AE2525" s="2" t="s">
        <v>68</v>
      </c>
      <c r="AF2525" s="4">
        <v>13</v>
      </c>
      <c r="AG2525" s="2" t="s">
        <v>313</v>
      </c>
      <c r="AH2525" s="2" t="s">
        <v>2751</v>
      </c>
      <c r="AI2525" s="2" t="s">
        <v>70</v>
      </c>
      <c r="AJ2525" s="2" t="s">
        <v>70</v>
      </c>
      <c r="AK2525" s="2" t="s">
        <v>70</v>
      </c>
      <c r="AL2525" s="2" t="s">
        <v>70</v>
      </c>
      <c r="AM2525" s="7" t="s">
        <v>1970</v>
      </c>
      <c r="AN2525" s="7" t="s">
        <v>73</v>
      </c>
      <c r="AO2525" s="7" t="s">
        <v>1970</v>
      </c>
      <c r="AP2525" s="2" t="s">
        <v>68</v>
      </c>
      <c r="AQ2525" s="2" t="s">
        <v>74</v>
      </c>
      <c r="AR2525" s="2" t="s">
        <v>74</v>
      </c>
      <c r="AS2525" s="2" t="s">
        <v>74</v>
      </c>
      <c r="AT2525" s="2" t="s">
        <v>166</v>
      </c>
      <c r="AU2525" s="2" t="s">
        <v>2744</v>
      </c>
      <c r="AV2525" s="2" t="s">
        <v>98</v>
      </c>
      <c r="AW2525" s="2" t="s">
        <v>2745</v>
      </c>
    </row>
    <row r="2526" spans="1:49" ht="12.95" customHeight="1">
      <c r="A2526" s="3">
        <v>10796</v>
      </c>
      <c r="B2526" s="2" t="s">
        <v>49</v>
      </c>
      <c r="C2526" s="2" t="s">
        <v>50</v>
      </c>
      <c r="D2526" s="2" t="s">
        <v>51</v>
      </c>
      <c r="E2526" s="4">
        <v>3532685</v>
      </c>
      <c r="F2526" s="2" t="s">
        <v>403</v>
      </c>
      <c r="G2526" s="2" t="s">
        <v>404</v>
      </c>
      <c r="H2526" s="4">
        <v>6465601</v>
      </c>
      <c r="I2526" s="2" t="s">
        <v>403</v>
      </c>
      <c r="J2526" s="2" t="s">
        <v>54</v>
      </c>
      <c r="K2526" s="2" t="s">
        <v>405</v>
      </c>
      <c r="L2526" s="2" t="s">
        <v>2741</v>
      </c>
      <c r="M2526" s="2" t="s">
        <v>2742</v>
      </c>
      <c r="N2526" s="2" t="s">
        <v>1324</v>
      </c>
      <c r="O2526" s="2" t="s">
        <v>2743</v>
      </c>
      <c r="P2526" s="4">
        <v>1938872</v>
      </c>
      <c r="Q2526" s="2" t="s">
        <v>676</v>
      </c>
      <c r="R2526" s="5">
        <v>45797.666666666701</v>
      </c>
      <c r="S2526" s="5">
        <v>45793</v>
      </c>
      <c r="T2526" s="5">
        <v>45792.458333333299</v>
      </c>
      <c r="U2526" s="4">
        <v>198244992</v>
      </c>
      <c r="V2526" s="2" t="s">
        <v>61</v>
      </c>
      <c r="W2526" s="6">
        <v>75852</v>
      </c>
      <c r="X2526" s="6">
        <v>75852</v>
      </c>
      <c r="Y2526" s="2" t="s">
        <v>62</v>
      </c>
      <c r="Z2526" s="2" t="s">
        <v>278</v>
      </c>
      <c r="AA2526" s="2" t="s">
        <v>64</v>
      </c>
      <c r="AB2526" s="2" t="s">
        <v>124</v>
      </c>
      <c r="AC2526" s="2" t="s">
        <v>279</v>
      </c>
      <c r="AD2526" s="2" t="s">
        <v>280</v>
      </c>
      <c r="AE2526" s="2" t="s">
        <v>68</v>
      </c>
      <c r="AF2526" s="4">
        <v>14</v>
      </c>
      <c r="AG2526" s="2" t="s">
        <v>534</v>
      </c>
      <c r="AH2526" s="2" t="s">
        <v>2752</v>
      </c>
      <c r="AI2526" s="2" t="s">
        <v>70</v>
      </c>
      <c r="AJ2526" s="2" t="s">
        <v>70</v>
      </c>
      <c r="AK2526" s="2" t="s">
        <v>70</v>
      </c>
      <c r="AL2526" s="2" t="s">
        <v>70</v>
      </c>
      <c r="AM2526" s="7" t="s">
        <v>73</v>
      </c>
      <c r="AN2526" s="7" t="s">
        <v>73</v>
      </c>
      <c r="AO2526" s="7" t="s">
        <v>73</v>
      </c>
      <c r="AP2526" s="2" t="s">
        <v>68</v>
      </c>
      <c r="AQ2526" s="2" t="s">
        <v>74</v>
      </c>
      <c r="AR2526" s="2" t="s">
        <v>74</v>
      </c>
      <c r="AS2526" s="2" t="s">
        <v>74</v>
      </c>
      <c r="AT2526" s="2" t="s">
        <v>166</v>
      </c>
      <c r="AU2526" s="2" t="s">
        <v>2744</v>
      </c>
      <c r="AV2526" s="2" t="s">
        <v>98</v>
      </c>
      <c r="AW2526" s="2" t="s">
        <v>2745</v>
      </c>
    </row>
    <row r="2527" spans="1:49" ht="12.95" customHeight="1">
      <c r="A2527" s="3">
        <v>10796</v>
      </c>
      <c r="B2527" s="2" t="s">
        <v>49</v>
      </c>
      <c r="C2527" s="2" t="s">
        <v>50</v>
      </c>
      <c r="D2527" s="2" t="s">
        <v>51</v>
      </c>
      <c r="E2527" s="4">
        <v>3532685</v>
      </c>
      <c r="F2527" s="2" t="s">
        <v>403</v>
      </c>
      <c r="G2527" s="2" t="s">
        <v>404</v>
      </c>
      <c r="H2527" s="4">
        <v>6465601</v>
      </c>
      <c r="I2527" s="2" t="s">
        <v>403</v>
      </c>
      <c r="J2527" s="2" t="s">
        <v>54</v>
      </c>
      <c r="K2527" s="2" t="s">
        <v>405</v>
      </c>
      <c r="L2527" s="2" t="s">
        <v>2741</v>
      </c>
      <c r="M2527" s="2" t="s">
        <v>2742</v>
      </c>
      <c r="N2527" s="2" t="s">
        <v>1324</v>
      </c>
      <c r="O2527" s="2" t="s">
        <v>2743</v>
      </c>
      <c r="P2527" s="4">
        <v>1938872</v>
      </c>
      <c r="Q2527" s="2" t="s">
        <v>676</v>
      </c>
      <c r="R2527" s="5">
        <v>45797.666666666701</v>
      </c>
      <c r="S2527" s="5">
        <v>45793</v>
      </c>
      <c r="T2527" s="5">
        <v>45792.458333333299</v>
      </c>
      <c r="U2527" s="4">
        <v>198244992</v>
      </c>
      <c r="V2527" s="2" t="s">
        <v>61</v>
      </c>
      <c r="W2527" s="6">
        <v>75852</v>
      </c>
      <c r="X2527" s="6">
        <v>75852</v>
      </c>
      <c r="Y2527" s="2" t="s">
        <v>62</v>
      </c>
      <c r="Z2527" s="2" t="s">
        <v>151</v>
      </c>
      <c r="AA2527" s="2" t="s">
        <v>64</v>
      </c>
      <c r="AB2527" s="2" t="s">
        <v>113</v>
      </c>
      <c r="AC2527" s="2" t="s">
        <v>113</v>
      </c>
      <c r="AD2527" s="2" t="s">
        <v>152</v>
      </c>
      <c r="AE2527" s="2" t="s">
        <v>68</v>
      </c>
      <c r="AF2527" s="4">
        <v>15</v>
      </c>
      <c r="AG2527" s="2" t="s">
        <v>587</v>
      </c>
      <c r="AH2527" s="2" t="s">
        <v>2753</v>
      </c>
      <c r="AI2527" s="2" t="s">
        <v>70</v>
      </c>
      <c r="AJ2527" s="2" t="s">
        <v>70</v>
      </c>
      <c r="AK2527" s="2" t="s">
        <v>70</v>
      </c>
      <c r="AL2527" s="2" t="s">
        <v>70</v>
      </c>
      <c r="AM2527" s="7" t="s">
        <v>2754</v>
      </c>
      <c r="AN2527" s="7" t="s">
        <v>73</v>
      </c>
      <c r="AO2527" s="7" t="s">
        <v>2754</v>
      </c>
      <c r="AP2527" s="2" t="s">
        <v>68</v>
      </c>
      <c r="AQ2527" s="2" t="s">
        <v>74</v>
      </c>
      <c r="AR2527" s="2" t="s">
        <v>74</v>
      </c>
      <c r="AS2527" s="2" t="s">
        <v>74</v>
      </c>
      <c r="AT2527" s="2" t="s">
        <v>166</v>
      </c>
      <c r="AU2527" s="2" t="s">
        <v>2744</v>
      </c>
      <c r="AV2527" s="2" t="s">
        <v>98</v>
      </c>
      <c r="AW2527" s="2" t="s">
        <v>2745</v>
      </c>
    </row>
    <row r="2528" spans="1:49" ht="12.95" customHeight="1">
      <c r="A2528" s="3">
        <v>10796</v>
      </c>
      <c r="B2528" s="2" t="s">
        <v>49</v>
      </c>
      <c r="C2528" s="2" t="s">
        <v>50</v>
      </c>
      <c r="D2528" s="2" t="s">
        <v>51</v>
      </c>
      <c r="E2528" s="4">
        <v>3532685</v>
      </c>
      <c r="F2528" s="2" t="s">
        <v>403</v>
      </c>
      <c r="G2528" s="2" t="s">
        <v>404</v>
      </c>
      <c r="H2528" s="4">
        <v>6465601</v>
      </c>
      <c r="I2528" s="2" t="s">
        <v>403</v>
      </c>
      <c r="J2528" s="2" t="s">
        <v>54</v>
      </c>
      <c r="K2528" s="2" t="s">
        <v>405</v>
      </c>
      <c r="L2528" s="2" t="s">
        <v>2741</v>
      </c>
      <c r="M2528" s="2" t="s">
        <v>2742</v>
      </c>
      <c r="N2528" s="2" t="s">
        <v>1324</v>
      </c>
      <c r="O2528" s="2" t="s">
        <v>2743</v>
      </c>
      <c r="P2528" s="4">
        <v>1938872</v>
      </c>
      <c r="Q2528" s="2" t="s">
        <v>676</v>
      </c>
      <c r="R2528" s="5">
        <v>45797.666666666701</v>
      </c>
      <c r="S2528" s="5">
        <v>45793</v>
      </c>
      <c r="T2528" s="5">
        <v>45792.458333333299</v>
      </c>
      <c r="U2528" s="4">
        <v>198244992</v>
      </c>
      <c r="V2528" s="2" t="s">
        <v>61</v>
      </c>
      <c r="W2528" s="6">
        <v>75852</v>
      </c>
      <c r="X2528" s="6">
        <v>75852</v>
      </c>
      <c r="Y2528" s="2" t="s">
        <v>62</v>
      </c>
      <c r="Z2528" s="2" t="s">
        <v>151</v>
      </c>
      <c r="AA2528" s="2" t="s">
        <v>64</v>
      </c>
      <c r="AB2528" s="2" t="s">
        <v>113</v>
      </c>
      <c r="AC2528" s="2" t="s">
        <v>113</v>
      </c>
      <c r="AD2528" s="2" t="s">
        <v>152</v>
      </c>
      <c r="AE2528" s="2" t="s">
        <v>68</v>
      </c>
      <c r="AF2528" s="4">
        <v>16</v>
      </c>
      <c r="AG2528" s="2" t="s">
        <v>589</v>
      </c>
      <c r="AH2528" s="2" t="s">
        <v>2755</v>
      </c>
      <c r="AI2528" s="2" t="s">
        <v>70</v>
      </c>
      <c r="AJ2528" s="2" t="s">
        <v>70</v>
      </c>
      <c r="AK2528" s="2" t="s">
        <v>70</v>
      </c>
      <c r="AL2528" s="2" t="s">
        <v>70</v>
      </c>
      <c r="AM2528" s="7" t="s">
        <v>2754</v>
      </c>
      <c r="AN2528" s="7" t="s">
        <v>73</v>
      </c>
      <c r="AO2528" s="7" t="s">
        <v>2754</v>
      </c>
      <c r="AP2528" s="2" t="s">
        <v>68</v>
      </c>
      <c r="AQ2528" s="2" t="s">
        <v>74</v>
      </c>
      <c r="AR2528" s="2" t="s">
        <v>74</v>
      </c>
      <c r="AS2528" s="2" t="s">
        <v>74</v>
      </c>
      <c r="AT2528" s="2" t="s">
        <v>166</v>
      </c>
      <c r="AU2528" s="2" t="s">
        <v>2744</v>
      </c>
      <c r="AV2528" s="2" t="s">
        <v>98</v>
      </c>
      <c r="AW2528" s="2" t="s">
        <v>2745</v>
      </c>
    </row>
    <row r="2529" spans="1:49" ht="12.95" customHeight="1">
      <c r="A2529" s="3">
        <v>10796</v>
      </c>
      <c r="B2529" s="2" t="s">
        <v>49</v>
      </c>
      <c r="C2529" s="2" t="s">
        <v>50</v>
      </c>
      <c r="D2529" s="2" t="s">
        <v>51</v>
      </c>
      <c r="E2529" s="4">
        <v>3532685</v>
      </c>
      <c r="F2529" s="2" t="s">
        <v>403</v>
      </c>
      <c r="G2529" s="2" t="s">
        <v>404</v>
      </c>
      <c r="H2529" s="4">
        <v>6465601</v>
      </c>
      <c r="I2529" s="2" t="s">
        <v>403</v>
      </c>
      <c r="J2529" s="2" t="s">
        <v>54</v>
      </c>
      <c r="K2529" s="2" t="s">
        <v>405</v>
      </c>
      <c r="L2529" s="2" t="s">
        <v>2741</v>
      </c>
      <c r="M2529" s="2" t="s">
        <v>2742</v>
      </c>
      <c r="N2529" s="2" t="s">
        <v>1324</v>
      </c>
      <c r="O2529" s="2" t="s">
        <v>2743</v>
      </c>
      <c r="P2529" s="4">
        <v>1938872</v>
      </c>
      <c r="Q2529" s="2" t="s">
        <v>676</v>
      </c>
      <c r="R2529" s="5">
        <v>45797.666666666701</v>
      </c>
      <c r="S2529" s="5">
        <v>45793</v>
      </c>
      <c r="T2529" s="5">
        <v>45792.458333333299</v>
      </c>
      <c r="U2529" s="4">
        <v>198244992</v>
      </c>
      <c r="V2529" s="2" t="s">
        <v>61</v>
      </c>
      <c r="W2529" s="6">
        <v>75852</v>
      </c>
      <c r="X2529" s="6">
        <v>75852</v>
      </c>
      <c r="Y2529" s="2" t="s">
        <v>62</v>
      </c>
      <c r="Z2529" s="2" t="s">
        <v>151</v>
      </c>
      <c r="AA2529" s="2" t="s">
        <v>64</v>
      </c>
      <c r="AB2529" s="2" t="s">
        <v>113</v>
      </c>
      <c r="AC2529" s="2" t="s">
        <v>113</v>
      </c>
      <c r="AD2529" s="2" t="s">
        <v>152</v>
      </c>
      <c r="AE2529" s="2" t="s">
        <v>68</v>
      </c>
      <c r="AF2529" s="4">
        <v>17</v>
      </c>
      <c r="AG2529" s="2" t="s">
        <v>593</v>
      </c>
      <c r="AH2529" s="2" t="s">
        <v>2756</v>
      </c>
      <c r="AI2529" s="2" t="s">
        <v>70</v>
      </c>
      <c r="AJ2529" s="2" t="s">
        <v>70</v>
      </c>
      <c r="AK2529" s="2" t="s">
        <v>70</v>
      </c>
      <c r="AL2529" s="2" t="s">
        <v>70</v>
      </c>
      <c r="AM2529" s="7" t="s">
        <v>2754</v>
      </c>
      <c r="AN2529" s="7" t="s">
        <v>73</v>
      </c>
      <c r="AO2529" s="7" t="s">
        <v>2754</v>
      </c>
      <c r="AP2529" s="2" t="s">
        <v>68</v>
      </c>
      <c r="AQ2529" s="2" t="s">
        <v>74</v>
      </c>
      <c r="AR2529" s="2" t="s">
        <v>74</v>
      </c>
      <c r="AS2529" s="2" t="s">
        <v>74</v>
      </c>
      <c r="AT2529" s="2" t="s">
        <v>166</v>
      </c>
      <c r="AU2529" s="2" t="s">
        <v>2744</v>
      </c>
      <c r="AV2529" s="2" t="s">
        <v>98</v>
      </c>
      <c r="AW2529" s="2" t="s">
        <v>2745</v>
      </c>
    </row>
    <row r="2530" spans="1:49" ht="12.95" customHeight="1">
      <c r="A2530" s="3">
        <v>10796</v>
      </c>
      <c r="B2530" s="2" t="s">
        <v>49</v>
      </c>
      <c r="C2530" s="2" t="s">
        <v>50</v>
      </c>
      <c r="D2530" s="2" t="s">
        <v>51</v>
      </c>
      <c r="E2530" s="4">
        <v>3532685</v>
      </c>
      <c r="F2530" s="2" t="s">
        <v>403</v>
      </c>
      <c r="G2530" s="2" t="s">
        <v>404</v>
      </c>
      <c r="H2530" s="4">
        <v>6465601</v>
      </c>
      <c r="I2530" s="2" t="s">
        <v>403</v>
      </c>
      <c r="J2530" s="2" t="s">
        <v>54</v>
      </c>
      <c r="K2530" s="2" t="s">
        <v>405</v>
      </c>
      <c r="L2530" s="2" t="s">
        <v>2741</v>
      </c>
      <c r="M2530" s="2" t="s">
        <v>2742</v>
      </c>
      <c r="N2530" s="2" t="s">
        <v>1324</v>
      </c>
      <c r="O2530" s="2" t="s">
        <v>2743</v>
      </c>
      <c r="P2530" s="4">
        <v>1938872</v>
      </c>
      <c r="Q2530" s="2" t="s">
        <v>676</v>
      </c>
      <c r="R2530" s="5">
        <v>45797.666666666701</v>
      </c>
      <c r="S2530" s="5">
        <v>45793</v>
      </c>
      <c r="T2530" s="5">
        <v>45792.458333333299</v>
      </c>
      <c r="U2530" s="4">
        <v>198244992</v>
      </c>
      <c r="V2530" s="2" t="s">
        <v>61</v>
      </c>
      <c r="W2530" s="6">
        <v>75852</v>
      </c>
      <c r="X2530" s="6">
        <v>75852</v>
      </c>
      <c r="Y2530" s="2" t="s">
        <v>62</v>
      </c>
      <c r="Z2530" s="2" t="s">
        <v>151</v>
      </c>
      <c r="AA2530" s="2" t="s">
        <v>64</v>
      </c>
      <c r="AB2530" s="2" t="s">
        <v>113</v>
      </c>
      <c r="AC2530" s="2" t="s">
        <v>113</v>
      </c>
      <c r="AD2530" s="2" t="s">
        <v>152</v>
      </c>
      <c r="AE2530" s="2" t="s">
        <v>68</v>
      </c>
      <c r="AF2530" s="4">
        <v>18</v>
      </c>
      <c r="AG2530" s="2" t="s">
        <v>594</v>
      </c>
      <c r="AH2530" s="2" t="s">
        <v>2757</v>
      </c>
      <c r="AI2530" s="2" t="s">
        <v>70</v>
      </c>
      <c r="AJ2530" s="2" t="s">
        <v>70</v>
      </c>
      <c r="AK2530" s="2" t="s">
        <v>70</v>
      </c>
      <c r="AL2530" s="2" t="s">
        <v>70</v>
      </c>
      <c r="AM2530" s="7" t="s">
        <v>2754</v>
      </c>
      <c r="AN2530" s="7" t="s">
        <v>73</v>
      </c>
      <c r="AO2530" s="7" t="s">
        <v>2754</v>
      </c>
      <c r="AP2530" s="2" t="s">
        <v>68</v>
      </c>
      <c r="AQ2530" s="2" t="s">
        <v>74</v>
      </c>
      <c r="AR2530" s="2" t="s">
        <v>74</v>
      </c>
      <c r="AS2530" s="2" t="s">
        <v>74</v>
      </c>
      <c r="AT2530" s="2" t="s">
        <v>166</v>
      </c>
      <c r="AU2530" s="2" t="s">
        <v>2744</v>
      </c>
      <c r="AV2530" s="2" t="s">
        <v>98</v>
      </c>
      <c r="AW2530" s="2" t="s">
        <v>2745</v>
      </c>
    </row>
    <row r="2531" spans="1:49" ht="12.95" customHeight="1">
      <c r="A2531" s="3">
        <v>10796</v>
      </c>
      <c r="B2531" s="2" t="s">
        <v>49</v>
      </c>
      <c r="C2531" s="2" t="s">
        <v>50</v>
      </c>
      <c r="D2531" s="2" t="s">
        <v>51</v>
      </c>
      <c r="E2531" s="4">
        <v>3532685</v>
      </c>
      <c r="F2531" s="2" t="s">
        <v>403</v>
      </c>
      <c r="G2531" s="2" t="s">
        <v>404</v>
      </c>
      <c r="H2531" s="4">
        <v>6465601</v>
      </c>
      <c r="I2531" s="2" t="s">
        <v>403</v>
      </c>
      <c r="J2531" s="2" t="s">
        <v>54</v>
      </c>
      <c r="K2531" s="2" t="s">
        <v>405</v>
      </c>
      <c r="L2531" s="2" t="s">
        <v>2741</v>
      </c>
      <c r="M2531" s="2" t="s">
        <v>2742</v>
      </c>
      <c r="N2531" s="2" t="s">
        <v>1324</v>
      </c>
      <c r="O2531" s="2" t="s">
        <v>2743</v>
      </c>
      <c r="P2531" s="4">
        <v>1938872</v>
      </c>
      <c r="Q2531" s="2" t="s">
        <v>676</v>
      </c>
      <c r="R2531" s="5">
        <v>45797.666666666701</v>
      </c>
      <c r="S2531" s="5">
        <v>45793</v>
      </c>
      <c r="T2531" s="5">
        <v>45792.458333333299</v>
      </c>
      <c r="U2531" s="4">
        <v>198244992</v>
      </c>
      <c r="V2531" s="2" t="s">
        <v>61</v>
      </c>
      <c r="W2531" s="6">
        <v>75852</v>
      </c>
      <c r="X2531" s="6">
        <v>75852</v>
      </c>
      <c r="Y2531" s="2" t="s">
        <v>62</v>
      </c>
      <c r="Z2531" s="2" t="s">
        <v>2278</v>
      </c>
      <c r="AA2531" s="2" t="s">
        <v>64</v>
      </c>
      <c r="AB2531" s="2" t="s">
        <v>113</v>
      </c>
      <c r="AC2531" s="2" t="s">
        <v>113</v>
      </c>
      <c r="AD2531" s="2" t="s">
        <v>2279</v>
      </c>
      <c r="AE2531" s="2" t="s">
        <v>68</v>
      </c>
      <c r="AF2531" s="4">
        <v>19</v>
      </c>
      <c r="AG2531" s="2" t="s">
        <v>598</v>
      </c>
      <c r="AH2531" s="2" t="s">
        <v>2758</v>
      </c>
      <c r="AI2531" s="2" t="s">
        <v>70</v>
      </c>
      <c r="AJ2531" s="2" t="s">
        <v>70</v>
      </c>
      <c r="AK2531" s="2" t="s">
        <v>70</v>
      </c>
      <c r="AL2531" s="2" t="s">
        <v>70</v>
      </c>
      <c r="AM2531" s="7" t="s">
        <v>2754</v>
      </c>
      <c r="AN2531" s="7" t="s">
        <v>73</v>
      </c>
      <c r="AO2531" s="7" t="s">
        <v>2754</v>
      </c>
      <c r="AP2531" s="2" t="s">
        <v>68</v>
      </c>
      <c r="AQ2531" s="2" t="s">
        <v>74</v>
      </c>
      <c r="AR2531" s="2" t="s">
        <v>74</v>
      </c>
      <c r="AS2531" s="2" t="s">
        <v>74</v>
      </c>
      <c r="AT2531" s="2" t="s">
        <v>166</v>
      </c>
      <c r="AU2531" s="2" t="s">
        <v>2744</v>
      </c>
      <c r="AV2531" s="2" t="s">
        <v>98</v>
      </c>
      <c r="AW2531" s="2" t="s">
        <v>2745</v>
      </c>
    </row>
    <row r="2532" spans="1:49" ht="12.95" customHeight="1">
      <c r="A2532" s="3">
        <v>10796</v>
      </c>
      <c r="B2532" s="2" t="s">
        <v>49</v>
      </c>
      <c r="C2532" s="2" t="s">
        <v>50</v>
      </c>
      <c r="D2532" s="2" t="s">
        <v>51</v>
      </c>
      <c r="E2532" s="4">
        <v>3532685</v>
      </c>
      <c r="F2532" s="2" t="s">
        <v>403</v>
      </c>
      <c r="G2532" s="2" t="s">
        <v>404</v>
      </c>
      <c r="H2532" s="4">
        <v>6465601</v>
      </c>
      <c r="I2532" s="2" t="s">
        <v>403</v>
      </c>
      <c r="J2532" s="2" t="s">
        <v>54</v>
      </c>
      <c r="K2532" s="2" t="s">
        <v>405</v>
      </c>
      <c r="L2532" s="2" t="s">
        <v>2741</v>
      </c>
      <c r="M2532" s="2" t="s">
        <v>2742</v>
      </c>
      <c r="N2532" s="2" t="s">
        <v>1324</v>
      </c>
      <c r="O2532" s="2" t="s">
        <v>2743</v>
      </c>
      <c r="P2532" s="4">
        <v>1938872</v>
      </c>
      <c r="Q2532" s="2" t="s">
        <v>676</v>
      </c>
      <c r="R2532" s="5">
        <v>45797.666666666701</v>
      </c>
      <c r="S2532" s="5">
        <v>45793</v>
      </c>
      <c r="T2532" s="5">
        <v>45792.458333333299</v>
      </c>
      <c r="U2532" s="4">
        <v>198244992</v>
      </c>
      <c r="V2532" s="2" t="s">
        <v>61</v>
      </c>
      <c r="W2532" s="6">
        <v>75852</v>
      </c>
      <c r="X2532" s="6">
        <v>75852</v>
      </c>
      <c r="Y2532" s="2" t="s">
        <v>62</v>
      </c>
      <c r="Z2532" s="2" t="s">
        <v>519</v>
      </c>
      <c r="AA2532" s="2" t="s">
        <v>64</v>
      </c>
      <c r="AB2532" s="2" t="s">
        <v>65</v>
      </c>
      <c r="AC2532" s="2" t="s">
        <v>66</v>
      </c>
      <c r="AD2532" s="2" t="s">
        <v>520</v>
      </c>
      <c r="AE2532" s="2" t="s">
        <v>68</v>
      </c>
      <c r="AF2532" s="4">
        <v>20</v>
      </c>
      <c r="AG2532" s="2" t="s">
        <v>600</v>
      </c>
      <c r="AH2532" s="2" t="s">
        <v>920</v>
      </c>
      <c r="AI2532" s="2" t="s">
        <v>70</v>
      </c>
      <c r="AJ2532" s="2" t="s">
        <v>70</v>
      </c>
      <c r="AK2532" s="2" t="s">
        <v>70</v>
      </c>
      <c r="AL2532" s="2" t="s">
        <v>70</v>
      </c>
      <c r="AM2532" s="7" t="s">
        <v>73</v>
      </c>
      <c r="AN2532" s="7" t="s">
        <v>73</v>
      </c>
      <c r="AO2532" s="7" t="s">
        <v>73</v>
      </c>
      <c r="AP2532" s="2" t="s">
        <v>68</v>
      </c>
      <c r="AQ2532" s="2" t="s">
        <v>74</v>
      </c>
      <c r="AR2532" s="2" t="s">
        <v>74</v>
      </c>
      <c r="AS2532" s="2" t="s">
        <v>74</v>
      </c>
      <c r="AT2532" s="2" t="s">
        <v>166</v>
      </c>
      <c r="AU2532" s="2" t="s">
        <v>2744</v>
      </c>
      <c r="AV2532" s="2" t="s">
        <v>98</v>
      </c>
      <c r="AW2532" s="2" t="s">
        <v>2745</v>
      </c>
    </row>
    <row r="2533" spans="1:49" ht="12.95" customHeight="1">
      <c r="A2533" s="3">
        <v>10796</v>
      </c>
      <c r="B2533" s="2" t="s">
        <v>49</v>
      </c>
      <c r="C2533" s="2" t="s">
        <v>50</v>
      </c>
      <c r="D2533" s="2" t="s">
        <v>51</v>
      </c>
      <c r="E2533" s="4">
        <v>3532685</v>
      </c>
      <c r="F2533" s="2" t="s">
        <v>403</v>
      </c>
      <c r="G2533" s="2" t="s">
        <v>404</v>
      </c>
      <c r="H2533" s="4">
        <v>6465601</v>
      </c>
      <c r="I2533" s="2" t="s">
        <v>403</v>
      </c>
      <c r="J2533" s="2" t="s">
        <v>54</v>
      </c>
      <c r="K2533" s="2" t="s">
        <v>405</v>
      </c>
      <c r="L2533" s="2" t="s">
        <v>2741</v>
      </c>
      <c r="M2533" s="2" t="s">
        <v>2742</v>
      </c>
      <c r="N2533" s="2" t="s">
        <v>1324</v>
      </c>
      <c r="O2533" s="2" t="s">
        <v>2743</v>
      </c>
      <c r="P2533" s="4">
        <v>1938872</v>
      </c>
      <c r="Q2533" s="2" t="s">
        <v>676</v>
      </c>
      <c r="R2533" s="5">
        <v>45797.666666666701</v>
      </c>
      <c r="S2533" s="5">
        <v>45793</v>
      </c>
      <c r="T2533" s="5">
        <v>45792.458333333299</v>
      </c>
      <c r="U2533" s="4">
        <v>198244992</v>
      </c>
      <c r="V2533" s="2" t="s">
        <v>61</v>
      </c>
      <c r="W2533" s="6">
        <v>75852</v>
      </c>
      <c r="X2533" s="6">
        <v>75852</v>
      </c>
      <c r="Y2533" s="2" t="s">
        <v>62</v>
      </c>
      <c r="Z2533" s="2" t="s">
        <v>1041</v>
      </c>
      <c r="AA2533" s="2" t="s">
        <v>64</v>
      </c>
      <c r="AB2533" s="2" t="s">
        <v>124</v>
      </c>
      <c r="AC2533" s="2" t="s">
        <v>805</v>
      </c>
      <c r="AD2533" s="2" t="s">
        <v>1042</v>
      </c>
      <c r="AE2533" s="2" t="s">
        <v>68</v>
      </c>
      <c r="AF2533" s="4">
        <v>22</v>
      </c>
      <c r="AG2533" s="2" t="s">
        <v>602</v>
      </c>
      <c r="AH2533" s="2" t="s">
        <v>1366</v>
      </c>
      <c r="AI2533" s="2" t="s">
        <v>70</v>
      </c>
      <c r="AJ2533" s="2" t="s">
        <v>70</v>
      </c>
      <c r="AK2533" s="2" t="s">
        <v>70</v>
      </c>
      <c r="AL2533" s="2" t="s">
        <v>70</v>
      </c>
      <c r="AM2533" s="7" t="s">
        <v>73</v>
      </c>
      <c r="AN2533" s="7" t="s">
        <v>73</v>
      </c>
      <c r="AO2533" s="7" t="s">
        <v>73</v>
      </c>
      <c r="AP2533" s="2" t="s">
        <v>68</v>
      </c>
      <c r="AQ2533" s="2" t="s">
        <v>74</v>
      </c>
      <c r="AR2533" s="2" t="s">
        <v>74</v>
      </c>
      <c r="AS2533" s="2" t="s">
        <v>74</v>
      </c>
      <c r="AT2533" s="2" t="s">
        <v>166</v>
      </c>
      <c r="AU2533" s="2" t="s">
        <v>2744</v>
      </c>
      <c r="AV2533" s="2" t="s">
        <v>98</v>
      </c>
      <c r="AW2533" s="2" t="s">
        <v>2745</v>
      </c>
    </row>
    <row r="2534" spans="1:49" ht="12.95" customHeight="1">
      <c r="A2534" s="3">
        <v>10796</v>
      </c>
      <c r="B2534" s="2" t="s">
        <v>49</v>
      </c>
      <c r="C2534" s="2" t="s">
        <v>50</v>
      </c>
      <c r="D2534" s="2" t="s">
        <v>51</v>
      </c>
      <c r="E2534" s="4">
        <v>3532685</v>
      </c>
      <c r="F2534" s="2" t="s">
        <v>403</v>
      </c>
      <c r="G2534" s="2" t="s">
        <v>404</v>
      </c>
      <c r="H2534" s="4">
        <v>6465601</v>
      </c>
      <c r="I2534" s="2" t="s">
        <v>403</v>
      </c>
      <c r="J2534" s="2" t="s">
        <v>54</v>
      </c>
      <c r="K2534" s="2" t="s">
        <v>405</v>
      </c>
      <c r="L2534" s="2" t="s">
        <v>2741</v>
      </c>
      <c r="M2534" s="2" t="s">
        <v>2742</v>
      </c>
      <c r="N2534" s="2" t="s">
        <v>1324</v>
      </c>
      <c r="O2534" s="2" t="s">
        <v>2743</v>
      </c>
      <c r="P2534" s="4">
        <v>1938872</v>
      </c>
      <c r="Q2534" s="2" t="s">
        <v>676</v>
      </c>
      <c r="R2534" s="5">
        <v>45797.666666666701</v>
      </c>
      <c r="S2534" s="5">
        <v>45793</v>
      </c>
      <c r="T2534" s="5">
        <v>45792.458333333299</v>
      </c>
      <c r="U2534" s="4">
        <v>198244992</v>
      </c>
      <c r="V2534" s="2" t="s">
        <v>61</v>
      </c>
      <c r="W2534" s="6">
        <v>75852</v>
      </c>
      <c r="X2534" s="6">
        <v>75852</v>
      </c>
      <c r="Y2534" s="2" t="s">
        <v>62</v>
      </c>
      <c r="Z2534" s="2" t="s">
        <v>539</v>
      </c>
      <c r="AA2534" s="2" t="s">
        <v>64</v>
      </c>
      <c r="AB2534" s="2" t="s">
        <v>540</v>
      </c>
      <c r="AC2534" s="2" t="s">
        <v>541</v>
      </c>
      <c r="AD2534" s="2" t="s">
        <v>542</v>
      </c>
      <c r="AE2534" s="2" t="s">
        <v>68</v>
      </c>
      <c r="AF2534" s="4">
        <v>23</v>
      </c>
      <c r="AG2534" s="2" t="s">
        <v>607</v>
      </c>
      <c r="AH2534" s="2" t="s">
        <v>2759</v>
      </c>
      <c r="AI2534" s="2" t="s">
        <v>70</v>
      </c>
      <c r="AJ2534" s="2" t="s">
        <v>70</v>
      </c>
      <c r="AK2534" s="2" t="s">
        <v>70</v>
      </c>
      <c r="AL2534" s="2" t="s">
        <v>70</v>
      </c>
      <c r="AM2534" s="7" t="s">
        <v>73</v>
      </c>
      <c r="AN2534" s="7" t="s">
        <v>73</v>
      </c>
      <c r="AO2534" s="7" t="s">
        <v>73</v>
      </c>
      <c r="AP2534" s="2" t="s">
        <v>68</v>
      </c>
      <c r="AQ2534" s="2" t="s">
        <v>74</v>
      </c>
      <c r="AR2534" s="2" t="s">
        <v>74</v>
      </c>
      <c r="AS2534" s="2" t="s">
        <v>74</v>
      </c>
      <c r="AT2534" s="2" t="s">
        <v>166</v>
      </c>
      <c r="AU2534" s="2" t="s">
        <v>2744</v>
      </c>
      <c r="AV2534" s="2" t="s">
        <v>98</v>
      </c>
      <c r="AW2534" s="2" t="s">
        <v>2745</v>
      </c>
    </row>
    <row r="2535" spans="1:49" ht="12.95" customHeight="1">
      <c r="A2535" s="3">
        <v>10796</v>
      </c>
      <c r="B2535" s="2" t="s">
        <v>49</v>
      </c>
      <c r="C2535" s="2" t="s">
        <v>50</v>
      </c>
      <c r="D2535" s="2" t="s">
        <v>51</v>
      </c>
      <c r="E2535" s="4">
        <v>3532685</v>
      </c>
      <c r="F2535" s="2" t="s">
        <v>403</v>
      </c>
      <c r="G2535" s="2" t="s">
        <v>404</v>
      </c>
      <c r="H2535" s="4">
        <v>6465601</v>
      </c>
      <c r="I2535" s="2" t="s">
        <v>403</v>
      </c>
      <c r="J2535" s="2" t="s">
        <v>54</v>
      </c>
      <c r="K2535" s="2" t="s">
        <v>405</v>
      </c>
      <c r="L2535" s="2" t="s">
        <v>2741</v>
      </c>
      <c r="M2535" s="2" t="s">
        <v>2742</v>
      </c>
      <c r="N2535" s="2" t="s">
        <v>1324</v>
      </c>
      <c r="O2535" s="2" t="s">
        <v>2743</v>
      </c>
      <c r="P2535" s="4">
        <v>1938872</v>
      </c>
      <c r="Q2535" s="2" t="s">
        <v>676</v>
      </c>
      <c r="R2535" s="5">
        <v>45797.666666666701</v>
      </c>
      <c r="S2535" s="5">
        <v>45793</v>
      </c>
      <c r="T2535" s="5">
        <v>45792.458333333299</v>
      </c>
      <c r="U2535" s="4">
        <v>198244992</v>
      </c>
      <c r="V2535" s="2" t="s">
        <v>61</v>
      </c>
      <c r="W2535" s="6">
        <v>75852</v>
      </c>
      <c r="X2535" s="6">
        <v>75852</v>
      </c>
      <c r="Y2535" s="2" t="s">
        <v>62</v>
      </c>
      <c r="Z2535" s="2" t="s">
        <v>529</v>
      </c>
      <c r="AA2535" s="2" t="s">
        <v>64</v>
      </c>
      <c r="AB2535" s="2" t="s">
        <v>93</v>
      </c>
      <c r="AC2535" s="2" t="s">
        <v>147</v>
      </c>
      <c r="AD2535" s="2" t="s">
        <v>530</v>
      </c>
      <c r="AE2535" s="2" t="s">
        <v>68</v>
      </c>
      <c r="AF2535" s="4">
        <v>24</v>
      </c>
      <c r="AG2535" s="2" t="s">
        <v>608</v>
      </c>
      <c r="AH2535" s="2" t="s">
        <v>530</v>
      </c>
      <c r="AI2535" s="2" t="s">
        <v>70</v>
      </c>
      <c r="AJ2535" s="2" t="s">
        <v>70</v>
      </c>
      <c r="AK2535" s="2" t="s">
        <v>70</v>
      </c>
      <c r="AL2535" s="2" t="s">
        <v>70</v>
      </c>
      <c r="AM2535" s="7" t="s">
        <v>73</v>
      </c>
      <c r="AN2535" s="7" t="s">
        <v>73</v>
      </c>
      <c r="AO2535" s="7" t="s">
        <v>73</v>
      </c>
      <c r="AP2535" s="2" t="s">
        <v>68</v>
      </c>
      <c r="AQ2535" s="2" t="s">
        <v>74</v>
      </c>
      <c r="AR2535" s="2" t="s">
        <v>74</v>
      </c>
      <c r="AS2535" s="2" t="s">
        <v>74</v>
      </c>
      <c r="AT2535" s="2" t="s">
        <v>166</v>
      </c>
      <c r="AU2535" s="2" t="s">
        <v>2744</v>
      </c>
      <c r="AV2535" s="2" t="s">
        <v>98</v>
      </c>
      <c r="AW2535" s="2" t="s">
        <v>2745</v>
      </c>
    </row>
    <row r="2536" spans="1:49" ht="12.95" customHeight="1">
      <c r="A2536" s="3">
        <v>10796</v>
      </c>
      <c r="B2536" s="2" t="s">
        <v>49</v>
      </c>
      <c r="C2536" s="2" t="s">
        <v>50</v>
      </c>
      <c r="D2536" s="2" t="s">
        <v>51</v>
      </c>
      <c r="E2536" s="4">
        <v>3532684</v>
      </c>
      <c r="F2536" s="2" t="s">
        <v>415</v>
      </c>
      <c r="G2536" s="2" t="s">
        <v>416</v>
      </c>
      <c r="H2536" s="4">
        <v>6465600</v>
      </c>
      <c r="I2536" s="2" t="s">
        <v>415</v>
      </c>
      <c r="J2536" s="2" t="s">
        <v>54</v>
      </c>
      <c r="K2536" s="2" t="s">
        <v>417</v>
      </c>
      <c r="L2536" s="2" t="s">
        <v>2741</v>
      </c>
      <c r="M2536" s="2" t="s">
        <v>2742</v>
      </c>
      <c r="N2536" s="2" t="s">
        <v>1324</v>
      </c>
      <c r="O2536" s="2" t="s">
        <v>2743</v>
      </c>
      <c r="P2536" s="4">
        <v>1938872</v>
      </c>
      <c r="Q2536" s="2" t="s">
        <v>676</v>
      </c>
      <c r="R2536" s="5">
        <v>45797.666666666701</v>
      </c>
      <c r="S2536" s="5">
        <v>45793</v>
      </c>
      <c r="T2536" s="5">
        <v>45792.458333333299</v>
      </c>
      <c r="U2536" s="4">
        <v>198244995</v>
      </c>
      <c r="V2536" s="2" t="s">
        <v>61</v>
      </c>
      <c r="W2536" s="6">
        <v>77497</v>
      </c>
      <c r="X2536" s="6">
        <v>77497</v>
      </c>
      <c r="Y2536" s="2" t="s">
        <v>62</v>
      </c>
      <c r="Z2536" s="2" t="s">
        <v>439</v>
      </c>
      <c r="AA2536" s="2" t="s">
        <v>64</v>
      </c>
      <c r="AB2536" s="2" t="s">
        <v>93</v>
      </c>
      <c r="AC2536" s="2" t="s">
        <v>93</v>
      </c>
      <c r="AD2536" s="2" t="s">
        <v>440</v>
      </c>
      <c r="AE2536" s="2" t="s">
        <v>68</v>
      </c>
      <c r="AF2536" s="4">
        <v>2</v>
      </c>
      <c r="AG2536" s="2" t="s">
        <v>69</v>
      </c>
      <c r="AH2536" s="2" t="s">
        <v>1329</v>
      </c>
      <c r="AI2536" s="2" t="s">
        <v>70</v>
      </c>
      <c r="AJ2536" s="2" t="s">
        <v>70</v>
      </c>
      <c r="AK2536" s="2" t="s">
        <v>70</v>
      </c>
      <c r="AL2536" s="2" t="s">
        <v>70</v>
      </c>
      <c r="AM2536" s="7" t="s">
        <v>1327</v>
      </c>
      <c r="AN2536" s="7" t="s">
        <v>73</v>
      </c>
      <c r="AO2536" s="7" t="s">
        <v>1327</v>
      </c>
      <c r="AP2536" s="2" t="s">
        <v>68</v>
      </c>
      <c r="AQ2536" s="2" t="s">
        <v>74</v>
      </c>
      <c r="AR2536" s="2" t="s">
        <v>74</v>
      </c>
      <c r="AS2536" s="2" t="s">
        <v>74</v>
      </c>
      <c r="AT2536" s="2" t="s">
        <v>166</v>
      </c>
      <c r="AU2536" s="2" t="s">
        <v>2744</v>
      </c>
      <c r="AV2536" s="2" t="s">
        <v>98</v>
      </c>
      <c r="AW2536" s="2" t="s">
        <v>2745</v>
      </c>
    </row>
    <row r="2537" spans="1:49" ht="12.95" customHeight="1">
      <c r="A2537" s="3">
        <v>10796</v>
      </c>
      <c r="B2537" s="2" t="s">
        <v>49</v>
      </c>
      <c r="C2537" s="2" t="s">
        <v>50</v>
      </c>
      <c r="D2537" s="2" t="s">
        <v>51</v>
      </c>
      <c r="E2537" s="4">
        <v>3532684</v>
      </c>
      <c r="F2537" s="2" t="s">
        <v>415</v>
      </c>
      <c r="G2537" s="2" t="s">
        <v>416</v>
      </c>
      <c r="H2537" s="4">
        <v>6465600</v>
      </c>
      <c r="I2537" s="2" t="s">
        <v>415</v>
      </c>
      <c r="J2537" s="2" t="s">
        <v>54</v>
      </c>
      <c r="K2537" s="2" t="s">
        <v>417</v>
      </c>
      <c r="L2537" s="2" t="s">
        <v>2741</v>
      </c>
      <c r="M2537" s="2" t="s">
        <v>2742</v>
      </c>
      <c r="N2537" s="2" t="s">
        <v>1324</v>
      </c>
      <c r="O2537" s="2" t="s">
        <v>2743</v>
      </c>
      <c r="P2537" s="4">
        <v>1938872</v>
      </c>
      <c r="Q2537" s="2" t="s">
        <v>676</v>
      </c>
      <c r="R2537" s="5">
        <v>45797.666666666701</v>
      </c>
      <c r="S2537" s="5">
        <v>45793</v>
      </c>
      <c r="T2537" s="5">
        <v>45792.458333333299</v>
      </c>
      <c r="U2537" s="4">
        <v>198244995</v>
      </c>
      <c r="V2537" s="2" t="s">
        <v>61</v>
      </c>
      <c r="W2537" s="6">
        <v>77497</v>
      </c>
      <c r="X2537" s="6">
        <v>77497</v>
      </c>
      <c r="Y2537" s="2" t="s">
        <v>62</v>
      </c>
      <c r="Z2537" s="2" t="s">
        <v>92</v>
      </c>
      <c r="AA2537" s="2" t="s">
        <v>64</v>
      </c>
      <c r="AB2537" s="2" t="s">
        <v>93</v>
      </c>
      <c r="AC2537" s="2" t="s">
        <v>93</v>
      </c>
      <c r="AD2537" s="2" t="s">
        <v>94</v>
      </c>
      <c r="AE2537" s="2" t="s">
        <v>68</v>
      </c>
      <c r="AF2537" s="4">
        <v>3</v>
      </c>
      <c r="AG2537" s="2" t="s">
        <v>83</v>
      </c>
      <c r="AH2537" s="2" t="s">
        <v>1326</v>
      </c>
      <c r="AI2537" s="2" t="s">
        <v>70</v>
      </c>
      <c r="AJ2537" s="2" t="s">
        <v>70</v>
      </c>
      <c r="AK2537" s="2" t="s">
        <v>70</v>
      </c>
      <c r="AL2537" s="2" t="s">
        <v>70</v>
      </c>
      <c r="AM2537" s="7" t="s">
        <v>1327</v>
      </c>
      <c r="AN2537" s="7" t="s">
        <v>73</v>
      </c>
      <c r="AO2537" s="7" t="s">
        <v>1327</v>
      </c>
      <c r="AP2537" s="2" t="s">
        <v>68</v>
      </c>
      <c r="AQ2537" s="2" t="s">
        <v>74</v>
      </c>
      <c r="AR2537" s="2" t="s">
        <v>74</v>
      </c>
      <c r="AS2537" s="2" t="s">
        <v>74</v>
      </c>
      <c r="AT2537" s="2" t="s">
        <v>166</v>
      </c>
      <c r="AU2537" s="2" t="s">
        <v>2744</v>
      </c>
      <c r="AV2537" s="2" t="s">
        <v>98</v>
      </c>
      <c r="AW2537" s="2" t="s">
        <v>2745</v>
      </c>
    </row>
    <row r="2538" spans="1:49" ht="12.95" customHeight="1">
      <c r="A2538" s="3">
        <v>10796</v>
      </c>
      <c r="B2538" s="2" t="s">
        <v>49</v>
      </c>
      <c r="C2538" s="2" t="s">
        <v>50</v>
      </c>
      <c r="D2538" s="2" t="s">
        <v>51</v>
      </c>
      <c r="E2538" s="4">
        <v>3532684</v>
      </c>
      <c r="F2538" s="2" t="s">
        <v>415</v>
      </c>
      <c r="G2538" s="2" t="s">
        <v>416</v>
      </c>
      <c r="H2538" s="4">
        <v>6465600</v>
      </c>
      <c r="I2538" s="2" t="s">
        <v>415</v>
      </c>
      <c r="J2538" s="2" t="s">
        <v>54</v>
      </c>
      <c r="K2538" s="2" t="s">
        <v>417</v>
      </c>
      <c r="L2538" s="2" t="s">
        <v>2741</v>
      </c>
      <c r="M2538" s="2" t="s">
        <v>2742</v>
      </c>
      <c r="N2538" s="2" t="s">
        <v>1324</v>
      </c>
      <c r="O2538" s="2" t="s">
        <v>2743</v>
      </c>
      <c r="P2538" s="4">
        <v>1938872</v>
      </c>
      <c r="Q2538" s="2" t="s">
        <v>676</v>
      </c>
      <c r="R2538" s="5">
        <v>45797.666666666701</v>
      </c>
      <c r="S2538" s="5">
        <v>45793</v>
      </c>
      <c r="T2538" s="5">
        <v>45792.458333333299</v>
      </c>
      <c r="U2538" s="4">
        <v>198244995</v>
      </c>
      <c r="V2538" s="2" t="s">
        <v>61</v>
      </c>
      <c r="W2538" s="6">
        <v>77497</v>
      </c>
      <c r="X2538" s="6">
        <v>77497</v>
      </c>
      <c r="Y2538" s="2" t="s">
        <v>62</v>
      </c>
      <c r="Z2538" s="2" t="s">
        <v>100</v>
      </c>
      <c r="AA2538" s="2" t="s">
        <v>64</v>
      </c>
      <c r="AB2538" s="2" t="s">
        <v>93</v>
      </c>
      <c r="AC2538" s="2" t="s">
        <v>93</v>
      </c>
      <c r="AD2538" s="2" t="s">
        <v>101</v>
      </c>
      <c r="AE2538" s="2" t="s">
        <v>68</v>
      </c>
      <c r="AF2538" s="4">
        <v>4</v>
      </c>
      <c r="AG2538" s="2" t="s">
        <v>156</v>
      </c>
      <c r="AH2538" s="2" t="s">
        <v>2746</v>
      </c>
      <c r="AI2538" s="2" t="s">
        <v>70</v>
      </c>
      <c r="AJ2538" s="2" t="s">
        <v>70</v>
      </c>
      <c r="AK2538" s="2" t="s">
        <v>70</v>
      </c>
      <c r="AL2538" s="2" t="s">
        <v>70</v>
      </c>
      <c r="AM2538" s="7" t="s">
        <v>73</v>
      </c>
      <c r="AN2538" s="7" t="s">
        <v>73</v>
      </c>
      <c r="AO2538" s="7" t="s">
        <v>73</v>
      </c>
      <c r="AP2538" s="2" t="s">
        <v>68</v>
      </c>
      <c r="AQ2538" s="2" t="s">
        <v>74</v>
      </c>
      <c r="AR2538" s="2" t="s">
        <v>74</v>
      </c>
      <c r="AS2538" s="2" t="s">
        <v>74</v>
      </c>
      <c r="AT2538" s="2" t="s">
        <v>166</v>
      </c>
      <c r="AU2538" s="2" t="s">
        <v>2744</v>
      </c>
      <c r="AV2538" s="2" t="s">
        <v>98</v>
      </c>
      <c r="AW2538" s="2" t="s">
        <v>2745</v>
      </c>
    </row>
    <row r="2539" spans="1:49" ht="12.95" customHeight="1">
      <c r="A2539" s="3">
        <v>10796</v>
      </c>
      <c r="B2539" s="2" t="s">
        <v>49</v>
      </c>
      <c r="C2539" s="2" t="s">
        <v>50</v>
      </c>
      <c r="D2539" s="2" t="s">
        <v>51</v>
      </c>
      <c r="E2539" s="4">
        <v>3532684</v>
      </c>
      <c r="F2539" s="2" t="s">
        <v>415</v>
      </c>
      <c r="G2539" s="2" t="s">
        <v>416</v>
      </c>
      <c r="H2539" s="4">
        <v>6465600</v>
      </c>
      <c r="I2539" s="2" t="s">
        <v>415</v>
      </c>
      <c r="J2539" s="2" t="s">
        <v>54</v>
      </c>
      <c r="K2539" s="2" t="s">
        <v>417</v>
      </c>
      <c r="L2539" s="2" t="s">
        <v>2741</v>
      </c>
      <c r="M2539" s="2" t="s">
        <v>2742</v>
      </c>
      <c r="N2539" s="2" t="s">
        <v>1324</v>
      </c>
      <c r="O2539" s="2" t="s">
        <v>2743</v>
      </c>
      <c r="P2539" s="4">
        <v>1938872</v>
      </c>
      <c r="Q2539" s="2" t="s">
        <v>676</v>
      </c>
      <c r="R2539" s="5">
        <v>45797.666666666701</v>
      </c>
      <c r="S2539" s="5">
        <v>45793</v>
      </c>
      <c r="T2539" s="5">
        <v>45792.458333333299</v>
      </c>
      <c r="U2539" s="4">
        <v>198244995</v>
      </c>
      <c r="V2539" s="2" t="s">
        <v>61</v>
      </c>
      <c r="W2539" s="6">
        <v>77497</v>
      </c>
      <c r="X2539" s="6">
        <v>77497</v>
      </c>
      <c r="Y2539" s="2" t="s">
        <v>62</v>
      </c>
      <c r="Z2539" s="2" t="s">
        <v>1339</v>
      </c>
      <c r="AA2539" s="2" t="s">
        <v>64</v>
      </c>
      <c r="AB2539" s="2" t="s">
        <v>1025</v>
      </c>
      <c r="AC2539" s="2" t="s">
        <v>1026</v>
      </c>
      <c r="AD2539" s="2" t="s">
        <v>1340</v>
      </c>
      <c r="AE2539" s="2" t="s">
        <v>68</v>
      </c>
      <c r="AF2539" s="4">
        <v>5</v>
      </c>
      <c r="AG2539" s="2" t="s">
        <v>466</v>
      </c>
      <c r="AH2539" s="2" t="s">
        <v>1341</v>
      </c>
      <c r="AI2539" s="2" t="s">
        <v>70</v>
      </c>
      <c r="AJ2539" s="2" t="s">
        <v>70</v>
      </c>
      <c r="AK2539" s="2" t="s">
        <v>70</v>
      </c>
      <c r="AL2539" s="2" t="s">
        <v>70</v>
      </c>
      <c r="AM2539" s="7" t="s">
        <v>73</v>
      </c>
      <c r="AN2539" s="7" t="s">
        <v>73</v>
      </c>
      <c r="AO2539" s="7" t="s">
        <v>73</v>
      </c>
      <c r="AP2539" s="2" t="s">
        <v>68</v>
      </c>
      <c r="AQ2539" s="2" t="s">
        <v>74</v>
      </c>
      <c r="AR2539" s="2" t="s">
        <v>74</v>
      </c>
      <c r="AS2539" s="2" t="s">
        <v>74</v>
      </c>
      <c r="AT2539" s="2" t="s">
        <v>166</v>
      </c>
      <c r="AU2539" s="2" t="s">
        <v>2744</v>
      </c>
      <c r="AV2539" s="2" t="s">
        <v>98</v>
      </c>
      <c r="AW2539" s="2" t="s">
        <v>2745</v>
      </c>
    </row>
    <row r="2540" spans="1:49" ht="12.95" customHeight="1">
      <c r="A2540" s="3">
        <v>10796</v>
      </c>
      <c r="B2540" s="2" t="s">
        <v>49</v>
      </c>
      <c r="C2540" s="2" t="s">
        <v>50</v>
      </c>
      <c r="D2540" s="2" t="s">
        <v>51</v>
      </c>
      <c r="E2540" s="4">
        <v>3532684</v>
      </c>
      <c r="F2540" s="2" t="s">
        <v>415</v>
      </c>
      <c r="G2540" s="2" t="s">
        <v>416</v>
      </c>
      <c r="H2540" s="4">
        <v>6465600</v>
      </c>
      <c r="I2540" s="2" t="s">
        <v>415</v>
      </c>
      <c r="J2540" s="2" t="s">
        <v>54</v>
      </c>
      <c r="K2540" s="2" t="s">
        <v>417</v>
      </c>
      <c r="L2540" s="2" t="s">
        <v>2741</v>
      </c>
      <c r="M2540" s="2" t="s">
        <v>2742</v>
      </c>
      <c r="N2540" s="2" t="s">
        <v>1324</v>
      </c>
      <c r="O2540" s="2" t="s">
        <v>2743</v>
      </c>
      <c r="P2540" s="4">
        <v>1938872</v>
      </c>
      <c r="Q2540" s="2" t="s">
        <v>676</v>
      </c>
      <c r="R2540" s="5">
        <v>45797.666666666701</v>
      </c>
      <c r="S2540" s="5">
        <v>45793</v>
      </c>
      <c r="T2540" s="5">
        <v>45792.458333333299</v>
      </c>
      <c r="U2540" s="4">
        <v>198244995</v>
      </c>
      <c r="V2540" s="2" t="s">
        <v>61</v>
      </c>
      <c r="W2540" s="6">
        <v>77497</v>
      </c>
      <c r="X2540" s="6">
        <v>77497</v>
      </c>
      <c r="Y2540" s="2" t="s">
        <v>62</v>
      </c>
      <c r="Z2540" s="2" t="s">
        <v>483</v>
      </c>
      <c r="AA2540" s="2" t="s">
        <v>64</v>
      </c>
      <c r="AB2540" s="2" t="s">
        <v>124</v>
      </c>
      <c r="AC2540" s="2" t="s">
        <v>279</v>
      </c>
      <c r="AD2540" s="2" t="s">
        <v>484</v>
      </c>
      <c r="AE2540" s="2" t="s">
        <v>68</v>
      </c>
      <c r="AF2540" s="4">
        <v>6</v>
      </c>
      <c r="AG2540" s="2" t="s">
        <v>470</v>
      </c>
      <c r="AH2540" s="2" t="s">
        <v>1336</v>
      </c>
      <c r="AI2540" s="2" t="s">
        <v>70</v>
      </c>
      <c r="AJ2540" s="2" t="s">
        <v>70</v>
      </c>
      <c r="AK2540" s="2" t="s">
        <v>70</v>
      </c>
      <c r="AL2540" s="2" t="s">
        <v>70</v>
      </c>
      <c r="AM2540" s="7" t="s">
        <v>73</v>
      </c>
      <c r="AN2540" s="7" t="s">
        <v>73</v>
      </c>
      <c r="AO2540" s="7" t="s">
        <v>73</v>
      </c>
      <c r="AP2540" s="2" t="s">
        <v>68</v>
      </c>
      <c r="AQ2540" s="2" t="s">
        <v>74</v>
      </c>
      <c r="AR2540" s="2" t="s">
        <v>74</v>
      </c>
      <c r="AS2540" s="2" t="s">
        <v>74</v>
      </c>
      <c r="AT2540" s="2" t="s">
        <v>166</v>
      </c>
      <c r="AU2540" s="2" t="s">
        <v>2744</v>
      </c>
      <c r="AV2540" s="2" t="s">
        <v>98</v>
      </c>
      <c r="AW2540" s="2" t="s">
        <v>2745</v>
      </c>
    </row>
    <row r="2541" spans="1:49" ht="12.95" customHeight="1">
      <c r="A2541" s="3">
        <v>10796</v>
      </c>
      <c r="B2541" s="2" t="s">
        <v>49</v>
      </c>
      <c r="C2541" s="2" t="s">
        <v>50</v>
      </c>
      <c r="D2541" s="2" t="s">
        <v>51</v>
      </c>
      <c r="E2541" s="4">
        <v>3532684</v>
      </c>
      <c r="F2541" s="2" t="s">
        <v>415</v>
      </c>
      <c r="G2541" s="2" t="s">
        <v>416</v>
      </c>
      <c r="H2541" s="4">
        <v>6465600</v>
      </c>
      <c r="I2541" s="2" t="s">
        <v>415</v>
      </c>
      <c r="J2541" s="2" t="s">
        <v>54</v>
      </c>
      <c r="K2541" s="2" t="s">
        <v>417</v>
      </c>
      <c r="L2541" s="2" t="s">
        <v>2741</v>
      </c>
      <c r="M2541" s="2" t="s">
        <v>2742</v>
      </c>
      <c r="N2541" s="2" t="s">
        <v>1324</v>
      </c>
      <c r="O2541" s="2" t="s">
        <v>2743</v>
      </c>
      <c r="P2541" s="4">
        <v>1938872</v>
      </c>
      <c r="Q2541" s="2" t="s">
        <v>676</v>
      </c>
      <c r="R2541" s="5">
        <v>45797.666666666701</v>
      </c>
      <c r="S2541" s="5">
        <v>45793</v>
      </c>
      <c r="T2541" s="5">
        <v>45792.458333333299</v>
      </c>
      <c r="U2541" s="4">
        <v>198244995</v>
      </c>
      <c r="V2541" s="2" t="s">
        <v>61</v>
      </c>
      <c r="W2541" s="6">
        <v>77497</v>
      </c>
      <c r="X2541" s="6">
        <v>77497</v>
      </c>
      <c r="Y2541" s="2" t="s">
        <v>62</v>
      </c>
      <c r="Z2541" s="2" t="s">
        <v>483</v>
      </c>
      <c r="AA2541" s="2" t="s">
        <v>64</v>
      </c>
      <c r="AB2541" s="2" t="s">
        <v>124</v>
      </c>
      <c r="AC2541" s="2" t="s">
        <v>279</v>
      </c>
      <c r="AD2541" s="2" t="s">
        <v>484</v>
      </c>
      <c r="AE2541" s="2" t="s">
        <v>68</v>
      </c>
      <c r="AF2541" s="4">
        <v>7</v>
      </c>
      <c r="AG2541" s="2" t="s">
        <v>281</v>
      </c>
      <c r="AH2541" s="2" t="s">
        <v>2747</v>
      </c>
      <c r="AI2541" s="2" t="s">
        <v>70</v>
      </c>
      <c r="AJ2541" s="2" t="s">
        <v>70</v>
      </c>
      <c r="AK2541" s="2" t="s">
        <v>70</v>
      </c>
      <c r="AL2541" s="2" t="s">
        <v>70</v>
      </c>
      <c r="AM2541" s="7" t="s">
        <v>73</v>
      </c>
      <c r="AN2541" s="7" t="s">
        <v>73</v>
      </c>
      <c r="AO2541" s="7" t="s">
        <v>73</v>
      </c>
      <c r="AP2541" s="2" t="s">
        <v>68</v>
      </c>
      <c r="AQ2541" s="2" t="s">
        <v>74</v>
      </c>
      <c r="AR2541" s="2" t="s">
        <v>74</v>
      </c>
      <c r="AS2541" s="2" t="s">
        <v>74</v>
      </c>
      <c r="AT2541" s="2" t="s">
        <v>166</v>
      </c>
      <c r="AU2541" s="2" t="s">
        <v>2744</v>
      </c>
      <c r="AV2541" s="2" t="s">
        <v>98</v>
      </c>
      <c r="AW2541" s="2" t="s">
        <v>2745</v>
      </c>
    </row>
    <row r="2542" spans="1:49" ht="12.95" customHeight="1">
      <c r="A2542" s="3">
        <v>10796</v>
      </c>
      <c r="B2542" s="2" t="s">
        <v>49</v>
      </c>
      <c r="C2542" s="2" t="s">
        <v>50</v>
      </c>
      <c r="D2542" s="2" t="s">
        <v>51</v>
      </c>
      <c r="E2542" s="4">
        <v>3532684</v>
      </c>
      <c r="F2542" s="2" t="s">
        <v>415</v>
      </c>
      <c r="G2542" s="2" t="s">
        <v>416</v>
      </c>
      <c r="H2542" s="4">
        <v>6465600</v>
      </c>
      <c r="I2542" s="2" t="s">
        <v>415</v>
      </c>
      <c r="J2542" s="2" t="s">
        <v>54</v>
      </c>
      <c r="K2542" s="2" t="s">
        <v>417</v>
      </c>
      <c r="L2542" s="2" t="s">
        <v>2741</v>
      </c>
      <c r="M2542" s="2" t="s">
        <v>2742</v>
      </c>
      <c r="N2542" s="2" t="s">
        <v>1324</v>
      </c>
      <c r="O2542" s="2" t="s">
        <v>2743</v>
      </c>
      <c r="P2542" s="4">
        <v>1938872</v>
      </c>
      <c r="Q2542" s="2" t="s">
        <v>676</v>
      </c>
      <c r="R2542" s="5">
        <v>45797.666666666701</v>
      </c>
      <c r="S2542" s="5">
        <v>45793</v>
      </c>
      <c r="T2542" s="5">
        <v>45792.458333333299</v>
      </c>
      <c r="U2542" s="4">
        <v>198244995</v>
      </c>
      <c r="V2542" s="2" t="s">
        <v>61</v>
      </c>
      <c r="W2542" s="6">
        <v>77497</v>
      </c>
      <c r="X2542" s="6">
        <v>77497</v>
      </c>
      <c r="Y2542" s="2" t="s">
        <v>62</v>
      </c>
      <c r="Z2542" s="2" t="s">
        <v>483</v>
      </c>
      <c r="AA2542" s="2" t="s">
        <v>64</v>
      </c>
      <c r="AB2542" s="2" t="s">
        <v>124</v>
      </c>
      <c r="AC2542" s="2" t="s">
        <v>279</v>
      </c>
      <c r="AD2542" s="2" t="s">
        <v>484</v>
      </c>
      <c r="AE2542" s="2" t="s">
        <v>68</v>
      </c>
      <c r="AF2542" s="4">
        <v>8</v>
      </c>
      <c r="AG2542" s="2" t="s">
        <v>472</v>
      </c>
      <c r="AH2542" s="2" t="s">
        <v>1338</v>
      </c>
      <c r="AI2542" s="2" t="s">
        <v>70</v>
      </c>
      <c r="AJ2542" s="2" t="s">
        <v>70</v>
      </c>
      <c r="AK2542" s="2" t="s">
        <v>70</v>
      </c>
      <c r="AL2542" s="2" t="s">
        <v>70</v>
      </c>
      <c r="AM2542" s="7" t="s">
        <v>73</v>
      </c>
      <c r="AN2542" s="7" t="s">
        <v>73</v>
      </c>
      <c r="AO2542" s="7" t="s">
        <v>73</v>
      </c>
      <c r="AP2542" s="2" t="s">
        <v>68</v>
      </c>
      <c r="AQ2542" s="2" t="s">
        <v>74</v>
      </c>
      <c r="AR2542" s="2" t="s">
        <v>74</v>
      </c>
      <c r="AS2542" s="2" t="s">
        <v>74</v>
      </c>
      <c r="AT2542" s="2" t="s">
        <v>166</v>
      </c>
      <c r="AU2542" s="2" t="s">
        <v>2744</v>
      </c>
      <c r="AV2542" s="2" t="s">
        <v>98</v>
      </c>
      <c r="AW2542" s="2" t="s">
        <v>2745</v>
      </c>
    </row>
    <row r="2543" spans="1:49" ht="12.95" customHeight="1">
      <c r="A2543" s="3">
        <v>10796</v>
      </c>
      <c r="B2543" s="2" t="s">
        <v>49</v>
      </c>
      <c r="C2543" s="2" t="s">
        <v>50</v>
      </c>
      <c r="D2543" s="2" t="s">
        <v>51</v>
      </c>
      <c r="E2543" s="4">
        <v>3532684</v>
      </c>
      <c r="F2543" s="2" t="s">
        <v>415</v>
      </c>
      <c r="G2543" s="2" t="s">
        <v>416</v>
      </c>
      <c r="H2543" s="4">
        <v>6465600</v>
      </c>
      <c r="I2543" s="2" t="s">
        <v>415</v>
      </c>
      <c r="J2543" s="2" t="s">
        <v>54</v>
      </c>
      <c r="K2543" s="2" t="s">
        <v>417</v>
      </c>
      <c r="L2543" s="2" t="s">
        <v>2741</v>
      </c>
      <c r="M2543" s="2" t="s">
        <v>2742</v>
      </c>
      <c r="N2543" s="2" t="s">
        <v>1324</v>
      </c>
      <c r="O2543" s="2" t="s">
        <v>2743</v>
      </c>
      <c r="P2543" s="4">
        <v>1938872</v>
      </c>
      <c r="Q2543" s="2" t="s">
        <v>676</v>
      </c>
      <c r="R2543" s="5">
        <v>45797.666666666701</v>
      </c>
      <c r="S2543" s="5">
        <v>45793</v>
      </c>
      <c r="T2543" s="5">
        <v>45792.458333333299</v>
      </c>
      <c r="U2543" s="4">
        <v>198244995</v>
      </c>
      <c r="V2543" s="2" t="s">
        <v>61</v>
      </c>
      <c r="W2543" s="6">
        <v>77497</v>
      </c>
      <c r="X2543" s="6">
        <v>77497</v>
      </c>
      <c r="Y2543" s="2" t="s">
        <v>62</v>
      </c>
      <c r="Z2543" s="2" t="s">
        <v>1331</v>
      </c>
      <c r="AA2543" s="2" t="s">
        <v>64</v>
      </c>
      <c r="AB2543" s="2" t="s">
        <v>124</v>
      </c>
      <c r="AC2543" s="2" t="s">
        <v>125</v>
      </c>
      <c r="AD2543" s="2" t="s">
        <v>1332</v>
      </c>
      <c r="AE2543" s="2" t="s">
        <v>68</v>
      </c>
      <c r="AF2543" s="4">
        <v>9</v>
      </c>
      <c r="AG2543" s="2" t="s">
        <v>296</v>
      </c>
      <c r="AH2543" s="2" t="s">
        <v>1333</v>
      </c>
      <c r="AI2543" s="2" t="s">
        <v>70</v>
      </c>
      <c r="AJ2543" s="2" t="s">
        <v>70</v>
      </c>
      <c r="AK2543" s="2" t="s">
        <v>70</v>
      </c>
      <c r="AL2543" s="2" t="s">
        <v>70</v>
      </c>
      <c r="AM2543" s="7" t="s">
        <v>73</v>
      </c>
      <c r="AN2543" s="7" t="s">
        <v>73</v>
      </c>
      <c r="AO2543" s="7" t="s">
        <v>73</v>
      </c>
      <c r="AP2543" s="2" t="s">
        <v>68</v>
      </c>
      <c r="AQ2543" s="2" t="s">
        <v>74</v>
      </c>
      <c r="AR2543" s="2" t="s">
        <v>74</v>
      </c>
      <c r="AS2543" s="2" t="s">
        <v>74</v>
      </c>
      <c r="AT2543" s="2" t="s">
        <v>166</v>
      </c>
      <c r="AU2543" s="2" t="s">
        <v>2744</v>
      </c>
      <c r="AV2543" s="2" t="s">
        <v>98</v>
      </c>
      <c r="AW2543" s="2" t="s">
        <v>2745</v>
      </c>
    </row>
    <row r="2544" spans="1:49" ht="12.95" customHeight="1">
      <c r="A2544" s="3">
        <v>10796</v>
      </c>
      <c r="B2544" s="2" t="s">
        <v>49</v>
      </c>
      <c r="C2544" s="2" t="s">
        <v>50</v>
      </c>
      <c r="D2544" s="2" t="s">
        <v>51</v>
      </c>
      <c r="E2544" s="4">
        <v>3532684</v>
      </c>
      <c r="F2544" s="2" t="s">
        <v>415</v>
      </c>
      <c r="G2544" s="2" t="s">
        <v>416</v>
      </c>
      <c r="H2544" s="4">
        <v>6465600</v>
      </c>
      <c r="I2544" s="2" t="s">
        <v>415</v>
      </c>
      <c r="J2544" s="2" t="s">
        <v>54</v>
      </c>
      <c r="K2544" s="2" t="s">
        <v>417</v>
      </c>
      <c r="L2544" s="2" t="s">
        <v>2741</v>
      </c>
      <c r="M2544" s="2" t="s">
        <v>2742</v>
      </c>
      <c r="N2544" s="2" t="s">
        <v>1324</v>
      </c>
      <c r="O2544" s="2" t="s">
        <v>2743</v>
      </c>
      <c r="P2544" s="4">
        <v>1938872</v>
      </c>
      <c r="Q2544" s="2" t="s">
        <v>676</v>
      </c>
      <c r="R2544" s="5">
        <v>45797.666666666701</v>
      </c>
      <c r="S2544" s="5">
        <v>45793</v>
      </c>
      <c r="T2544" s="5">
        <v>45792.458333333299</v>
      </c>
      <c r="U2544" s="4">
        <v>198244995</v>
      </c>
      <c r="V2544" s="2" t="s">
        <v>61</v>
      </c>
      <c r="W2544" s="6">
        <v>77497</v>
      </c>
      <c r="X2544" s="6">
        <v>77497</v>
      </c>
      <c r="Y2544" s="2" t="s">
        <v>62</v>
      </c>
      <c r="Z2544" s="2" t="s">
        <v>278</v>
      </c>
      <c r="AA2544" s="2" t="s">
        <v>64</v>
      </c>
      <c r="AB2544" s="2" t="s">
        <v>124</v>
      </c>
      <c r="AC2544" s="2" t="s">
        <v>279</v>
      </c>
      <c r="AD2544" s="2" t="s">
        <v>280</v>
      </c>
      <c r="AE2544" s="2" t="s">
        <v>68</v>
      </c>
      <c r="AF2544" s="4">
        <v>10</v>
      </c>
      <c r="AG2544" s="2" t="s">
        <v>300</v>
      </c>
      <c r="AH2544" s="2" t="s">
        <v>2748</v>
      </c>
      <c r="AI2544" s="2" t="s">
        <v>70</v>
      </c>
      <c r="AJ2544" s="2" t="s">
        <v>70</v>
      </c>
      <c r="AK2544" s="2" t="s">
        <v>70</v>
      </c>
      <c r="AL2544" s="2" t="s">
        <v>70</v>
      </c>
      <c r="AM2544" s="7" t="s">
        <v>73</v>
      </c>
      <c r="AN2544" s="7" t="s">
        <v>73</v>
      </c>
      <c r="AO2544" s="7" t="s">
        <v>73</v>
      </c>
      <c r="AP2544" s="2" t="s">
        <v>68</v>
      </c>
      <c r="AQ2544" s="2" t="s">
        <v>74</v>
      </c>
      <c r="AR2544" s="2" t="s">
        <v>74</v>
      </c>
      <c r="AS2544" s="2" t="s">
        <v>74</v>
      </c>
      <c r="AT2544" s="2" t="s">
        <v>166</v>
      </c>
      <c r="AU2544" s="2" t="s">
        <v>2744</v>
      </c>
      <c r="AV2544" s="2" t="s">
        <v>98</v>
      </c>
      <c r="AW2544" s="2" t="s">
        <v>2745</v>
      </c>
    </row>
    <row r="2545" spans="1:49" ht="12.95" customHeight="1">
      <c r="A2545" s="3">
        <v>10796</v>
      </c>
      <c r="B2545" s="2" t="s">
        <v>49</v>
      </c>
      <c r="C2545" s="2" t="s">
        <v>50</v>
      </c>
      <c r="D2545" s="2" t="s">
        <v>51</v>
      </c>
      <c r="E2545" s="4">
        <v>3532684</v>
      </c>
      <c r="F2545" s="2" t="s">
        <v>415</v>
      </c>
      <c r="G2545" s="2" t="s">
        <v>416</v>
      </c>
      <c r="H2545" s="4">
        <v>6465600</v>
      </c>
      <c r="I2545" s="2" t="s">
        <v>415</v>
      </c>
      <c r="J2545" s="2" t="s">
        <v>54</v>
      </c>
      <c r="K2545" s="2" t="s">
        <v>417</v>
      </c>
      <c r="L2545" s="2" t="s">
        <v>2741</v>
      </c>
      <c r="M2545" s="2" t="s">
        <v>2742</v>
      </c>
      <c r="N2545" s="2" t="s">
        <v>1324</v>
      </c>
      <c r="O2545" s="2" t="s">
        <v>2743</v>
      </c>
      <c r="P2545" s="4">
        <v>1938872</v>
      </c>
      <c r="Q2545" s="2" t="s">
        <v>676</v>
      </c>
      <c r="R2545" s="5">
        <v>45797.666666666701</v>
      </c>
      <c r="S2545" s="5">
        <v>45793</v>
      </c>
      <c r="T2545" s="5">
        <v>45792.458333333299</v>
      </c>
      <c r="U2545" s="4">
        <v>198244995</v>
      </c>
      <c r="V2545" s="2" t="s">
        <v>61</v>
      </c>
      <c r="W2545" s="6">
        <v>77497</v>
      </c>
      <c r="X2545" s="6">
        <v>77497</v>
      </c>
      <c r="Y2545" s="2" t="s">
        <v>62</v>
      </c>
      <c r="Z2545" s="2" t="s">
        <v>278</v>
      </c>
      <c r="AA2545" s="2" t="s">
        <v>64</v>
      </c>
      <c r="AB2545" s="2" t="s">
        <v>124</v>
      </c>
      <c r="AC2545" s="2" t="s">
        <v>279</v>
      </c>
      <c r="AD2545" s="2" t="s">
        <v>280</v>
      </c>
      <c r="AE2545" s="2" t="s">
        <v>68</v>
      </c>
      <c r="AF2545" s="4">
        <v>11</v>
      </c>
      <c r="AG2545" s="2" t="s">
        <v>303</v>
      </c>
      <c r="AH2545" s="2" t="s">
        <v>2749</v>
      </c>
      <c r="AI2545" s="2" t="s">
        <v>70</v>
      </c>
      <c r="AJ2545" s="2" t="s">
        <v>70</v>
      </c>
      <c r="AK2545" s="2" t="s">
        <v>70</v>
      </c>
      <c r="AL2545" s="2" t="s">
        <v>70</v>
      </c>
      <c r="AM2545" s="7" t="s">
        <v>1970</v>
      </c>
      <c r="AN2545" s="7" t="s">
        <v>73</v>
      </c>
      <c r="AO2545" s="7" t="s">
        <v>1970</v>
      </c>
      <c r="AP2545" s="2" t="s">
        <v>68</v>
      </c>
      <c r="AQ2545" s="2" t="s">
        <v>74</v>
      </c>
      <c r="AR2545" s="2" t="s">
        <v>74</v>
      </c>
      <c r="AS2545" s="2" t="s">
        <v>74</v>
      </c>
      <c r="AT2545" s="2" t="s">
        <v>166</v>
      </c>
      <c r="AU2545" s="2" t="s">
        <v>2744</v>
      </c>
      <c r="AV2545" s="2" t="s">
        <v>98</v>
      </c>
      <c r="AW2545" s="2" t="s">
        <v>2745</v>
      </c>
    </row>
    <row r="2546" spans="1:49" ht="12.95" customHeight="1">
      <c r="A2546" s="3">
        <v>10796</v>
      </c>
      <c r="B2546" s="2" t="s">
        <v>49</v>
      </c>
      <c r="C2546" s="2" t="s">
        <v>50</v>
      </c>
      <c r="D2546" s="2" t="s">
        <v>51</v>
      </c>
      <c r="E2546" s="4">
        <v>3532684</v>
      </c>
      <c r="F2546" s="2" t="s">
        <v>415</v>
      </c>
      <c r="G2546" s="2" t="s">
        <v>416</v>
      </c>
      <c r="H2546" s="4">
        <v>6465600</v>
      </c>
      <c r="I2546" s="2" t="s">
        <v>415</v>
      </c>
      <c r="J2546" s="2" t="s">
        <v>54</v>
      </c>
      <c r="K2546" s="2" t="s">
        <v>417</v>
      </c>
      <c r="L2546" s="2" t="s">
        <v>2741</v>
      </c>
      <c r="M2546" s="2" t="s">
        <v>2742</v>
      </c>
      <c r="N2546" s="2" t="s">
        <v>1324</v>
      </c>
      <c r="O2546" s="2" t="s">
        <v>2743</v>
      </c>
      <c r="P2546" s="4">
        <v>1938872</v>
      </c>
      <c r="Q2546" s="2" t="s">
        <v>676</v>
      </c>
      <c r="R2546" s="5">
        <v>45797.666666666701</v>
      </c>
      <c r="S2546" s="5">
        <v>45793</v>
      </c>
      <c r="T2546" s="5">
        <v>45792.458333333299</v>
      </c>
      <c r="U2546" s="4">
        <v>198244995</v>
      </c>
      <c r="V2546" s="2" t="s">
        <v>61</v>
      </c>
      <c r="W2546" s="6">
        <v>77497</v>
      </c>
      <c r="X2546" s="6">
        <v>77497</v>
      </c>
      <c r="Y2546" s="2" t="s">
        <v>62</v>
      </c>
      <c r="Z2546" s="2" t="s">
        <v>278</v>
      </c>
      <c r="AA2546" s="2" t="s">
        <v>64</v>
      </c>
      <c r="AB2546" s="2" t="s">
        <v>124</v>
      </c>
      <c r="AC2546" s="2" t="s">
        <v>279</v>
      </c>
      <c r="AD2546" s="2" t="s">
        <v>280</v>
      </c>
      <c r="AE2546" s="2" t="s">
        <v>68</v>
      </c>
      <c r="AF2546" s="4">
        <v>12</v>
      </c>
      <c r="AG2546" s="2" t="s">
        <v>308</v>
      </c>
      <c r="AH2546" s="2" t="s">
        <v>2750</v>
      </c>
      <c r="AI2546" s="2" t="s">
        <v>70</v>
      </c>
      <c r="AJ2546" s="2" t="s">
        <v>70</v>
      </c>
      <c r="AK2546" s="2" t="s">
        <v>70</v>
      </c>
      <c r="AL2546" s="2" t="s">
        <v>70</v>
      </c>
      <c r="AM2546" s="7" t="s">
        <v>1970</v>
      </c>
      <c r="AN2546" s="7" t="s">
        <v>73</v>
      </c>
      <c r="AO2546" s="7" t="s">
        <v>1970</v>
      </c>
      <c r="AP2546" s="2" t="s">
        <v>68</v>
      </c>
      <c r="AQ2546" s="2" t="s">
        <v>74</v>
      </c>
      <c r="AR2546" s="2" t="s">
        <v>74</v>
      </c>
      <c r="AS2546" s="2" t="s">
        <v>74</v>
      </c>
      <c r="AT2546" s="2" t="s">
        <v>166</v>
      </c>
      <c r="AU2546" s="2" t="s">
        <v>2744</v>
      </c>
      <c r="AV2546" s="2" t="s">
        <v>98</v>
      </c>
      <c r="AW2546" s="2" t="s">
        <v>2745</v>
      </c>
    </row>
    <row r="2547" spans="1:49" ht="12.95" customHeight="1">
      <c r="A2547" s="3">
        <v>10796</v>
      </c>
      <c r="B2547" s="2" t="s">
        <v>49</v>
      </c>
      <c r="C2547" s="2" t="s">
        <v>50</v>
      </c>
      <c r="D2547" s="2" t="s">
        <v>51</v>
      </c>
      <c r="E2547" s="4">
        <v>3532684</v>
      </c>
      <c r="F2547" s="2" t="s">
        <v>415</v>
      </c>
      <c r="G2547" s="2" t="s">
        <v>416</v>
      </c>
      <c r="H2547" s="4">
        <v>6465600</v>
      </c>
      <c r="I2547" s="2" t="s">
        <v>415</v>
      </c>
      <c r="J2547" s="2" t="s">
        <v>54</v>
      </c>
      <c r="K2547" s="2" t="s">
        <v>417</v>
      </c>
      <c r="L2547" s="2" t="s">
        <v>2741</v>
      </c>
      <c r="M2547" s="2" t="s">
        <v>2742</v>
      </c>
      <c r="N2547" s="2" t="s">
        <v>1324</v>
      </c>
      <c r="O2547" s="2" t="s">
        <v>2743</v>
      </c>
      <c r="P2547" s="4">
        <v>1938872</v>
      </c>
      <c r="Q2547" s="2" t="s">
        <v>676</v>
      </c>
      <c r="R2547" s="5">
        <v>45797.666666666701</v>
      </c>
      <c r="S2547" s="5">
        <v>45793</v>
      </c>
      <c r="T2547" s="5">
        <v>45792.458333333299</v>
      </c>
      <c r="U2547" s="4">
        <v>198244995</v>
      </c>
      <c r="V2547" s="2" t="s">
        <v>61</v>
      </c>
      <c r="W2547" s="6">
        <v>77497</v>
      </c>
      <c r="X2547" s="6">
        <v>77497</v>
      </c>
      <c r="Y2547" s="2" t="s">
        <v>62</v>
      </c>
      <c r="Z2547" s="2" t="s">
        <v>278</v>
      </c>
      <c r="AA2547" s="2" t="s">
        <v>64</v>
      </c>
      <c r="AB2547" s="2" t="s">
        <v>124</v>
      </c>
      <c r="AC2547" s="2" t="s">
        <v>279</v>
      </c>
      <c r="AD2547" s="2" t="s">
        <v>280</v>
      </c>
      <c r="AE2547" s="2" t="s">
        <v>68</v>
      </c>
      <c r="AF2547" s="4">
        <v>13</v>
      </c>
      <c r="AG2547" s="2" t="s">
        <v>313</v>
      </c>
      <c r="AH2547" s="2" t="s">
        <v>2751</v>
      </c>
      <c r="AI2547" s="2" t="s">
        <v>70</v>
      </c>
      <c r="AJ2547" s="2" t="s">
        <v>70</v>
      </c>
      <c r="AK2547" s="2" t="s">
        <v>70</v>
      </c>
      <c r="AL2547" s="2" t="s">
        <v>70</v>
      </c>
      <c r="AM2547" s="7" t="s">
        <v>1970</v>
      </c>
      <c r="AN2547" s="7" t="s">
        <v>73</v>
      </c>
      <c r="AO2547" s="7" t="s">
        <v>1970</v>
      </c>
      <c r="AP2547" s="2" t="s">
        <v>68</v>
      </c>
      <c r="AQ2547" s="2" t="s">
        <v>74</v>
      </c>
      <c r="AR2547" s="2" t="s">
        <v>74</v>
      </c>
      <c r="AS2547" s="2" t="s">
        <v>74</v>
      </c>
      <c r="AT2547" s="2" t="s">
        <v>166</v>
      </c>
      <c r="AU2547" s="2" t="s">
        <v>2744</v>
      </c>
      <c r="AV2547" s="2" t="s">
        <v>98</v>
      </c>
      <c r="AW2547" s="2" t="s">
        <v>2745</v>
      </c>
    </row>
    <row r="2548" spans="1:49" ht="12.95" customHeight="1">
      <c r="A2548" s="3">
        <v>10796</v>
      </c>
      <c r="B2548" s="2" t="s">
        <v>49</v>
      </c>
      <c r="C2548" s="2" t="s">
        <v>50</v>
      </c>
      <c r="D2548" s="2" t="s">
        <v>51</v>
      </c>
      <c r="E2548" s="4">
        <v>3532684</v>
      </c>
      <c r="F2548" s="2" t="s">
        <v>415</v>
      </c>
      <c r="G2548" s="2" t="s">
        <v>416</v>
      </c>
      <c r="H2548" s="4">
        <v>6465600</v>
      </c>
      <c r="I2548" s="2" t="s">
        <v>415</v>
      </c>
      <c r="J2548" s="2" t="s">
        <v>54</v>
      </c>
      <c r="K2548" s="2" t="s">
        <v>417</v>
      </c>
      <c r="L2548" s="2" t="s">
        <v>2741</v>
      </c>
      <c r="M2548" s="2" t="s">
        <v>2742</v>
      </c>
      <c r="N2548" s="2" t="s">
        <v>1324</v>
      </c>
      <c r="O2548" s="2" t="s">
        <v>2743</v>
      </c>
      <c r="P2548" s="4">
        <v>1938872</v>
      </c>
      <c r="Q2548" s="2" t="s">
        <v>676</v>
      </c>
      <c r="R2548" s="5">
        <v>45797.666666666701</v>
      </c>
      <c r="S2548" s="5">
        <v>45793</v>
      </c>
      <c r="T2548" s="5">
        <v>45792.458333333299</v>
      </c>
      <c r="U2548" s="4">
        <v>198244995</v>
      </c>
      <c r="V2548" s="2" t="s">
        <v>61</v>
      </c>
      <c r="W2548" s="6">
        <v>77497</v>
      </c>
      <c r="X2548" s="6">
        <v>77497</v>
      </c>
      <c r="Y2548" s="2" t="s">
        <v>62</v>
      </c>
      <c r="Z2548" s="2" t="s">
        <v>278</v>
      </c>
      <c r="AA2548" s="2" t="s">
        <v>64</v>
      </c>
      <c r="AB2548" s="2" t="s">
        <v>124</v>
      </c>
      <c r="AC2548" s="2" t="s">
        <v>279</v>
      </c>
      <c r="AD2548" s="2" t="s">
        <v>280</v>
      </c>
      <c r="AE2548" s="2" t="s">
        <v>68</v>
      </c>
      <c r="AF2548" s="4">
        <v>14</v>
      </c>
      <c r="AG2548" s="2" t="s">
        <v>534</v>
      </c>
      <c r="AH2548" s="2" t="s">
        <v>2752</v>
      </c>
      <c r="AI2548" s="2" t="s">
        <v>70</v>
      </c>
      <c r="AJ2548" s="2" t="s">
        <v>70</v>
      </c>
      <c r="AK2548" s="2" t="s">
        <v>70</v>
      </c>
      <c r="AL2548" s="2" t="s">
        <v>70</v>
      </c>
      <c r="AM2548" s="7" t="s">
        <v>73</v>
      </c>
      <c r="AN2548" s="7" t="s">
        <v>73</v>
      </c>
      <c r="AO2548" s="7" t="s">
        <v>73</v>
      </c>
      <c r="AP2548" s="2" t="s">
        <v>68</v>
      </c>
      <c r="AQ2548" s="2" t="s">
        <v>74</v>
      </c>
      <c r="AR2548" s="2" t="s">
        <v>74</v>
      </c>
      <c r="AS2548" s="2" t="s">
        <v>74</v>
      </c>
      <c r="AT2548" s="2" t="s">
        <v>166</v>
      </c>
      <c r="AU2548" s="2" t="s">
        <v>2744</v>
      </c>
      <c r="AV2548" s="2" t="s">
        <v>98</v>
      </c>
      <c r="AW2548" s="2" t="s">
        <v>2745</v>
      </c>
    </row>
    <row r="2549" spans="1:49" ht="12.95" customHeight="1">
      <c r="A2549" s="3">
        <v>10796</v>
      </c>
      <c r="B2549" s="2" t="s">
        <v>49</v>
      </c>
      <c r="C2549" s="2" t="s">
        <v>50</v>
      </c>
      <c r="D2549" s="2" t="s">
        <v>51</v>
      </c>
      <c r="E2549" s="4">
        <v>3532684</v>
      </c>
      <c r="F2549" s="2" t="s">
        <v>415</v>
      </c>
      <c r="G2549" s="2" t="s">
        <v>416</v>
      </c>
      <c r="H2549" s="4">
        <v>6465600</v>
      </c>
      <c r="I2549" s="2" t="s">
        <v>415</v>
      </c>
      <c r="J2549" s="2" t="s">
        <v>54</v>
      </c>
      <c r="K2549" s="2" t="s">
        <v>417</v>
      </c>
      <c r="L2549" s="2" t="s">
        <v>2741</v>
      </c>
      <c r="M2549" s="2" t="s">
        <v>2742</v>
      </c>
      <c r="N2549" s="2" t="s">
        <v>1324</v>
      </c>
      <c r="O2549" s="2" t="s">
        <v>2743</v>
      </c>
      <c r="P2549" s="4">
        <v>1938872</v>
      </c>
      <c r="Q2549" s="2" t="s">
        <v>676</v>
      </c>
      <c r="R2549" s="5">
        <v>45797.666666666701</v>
      </c>
      <c r="S2549" s="5">
        <v>45793</v>
      </c>
      <c r="T2549" s="5">
        <v>45792.458333333299</v>
      </c>
      <c r="U2549" s="4">
        <v>198244995</v>
      </c>
      <c r="V2549" s="2" t="s">
        <v>61</v>
      </c>
      <c r="W2549" s="6">
        <v>77497</v>
      </c>
      <c r="X2549" s="6">
        <v>77497</v>
      </c>
      <c r="Y2549" s="2" t="s">
        <v>62</v>
      </c>
      <c r="Z2549" s="2" t="s">
        <v>151</v>
      </c>
      <c r="AA2549" s="2" t="s">
        <v>64</v>
      </c>
      <c r="AB2549" s="2" t="s">
        <v>113</v>
      </c>
      <c r="AC2549" s="2" t="s">
        <v>113</v>
      </c>
      <c r="AD2549" s="2" t="s">
        <v>152</v>
      </c>
      <c r="AE2549" s="2" t="s">
        <v>68</v>
      </c>
      <c r="AF2549" s="4">
        <v>15</v>
      </c>
      <c r="AG2549" s="2" t="s">
        <v>587</v>
      </c>
      <c r="AH2549" s="2" t="s">
        <v>2753</v>
      </c>
      <c r="AI2549" s="2" t="s">
        <v>70</v>
      </c>
      <c r="AJ2549" s="2" t="s">
        <v>70</v>
      </c>
      <c r="AK2549" s="2" t="s">
        <v>70</v>
      </c>
      <c r="AL2549" s="2" t="s">
        <v>70</v>
      </c>
      <c r="AM2549" s="7" t="s">
        <v>2754</v>
      </c>
      <c r="AN2549" s="7" t="s">
        <v>73</v>
      </c>
      <c r="AO2549" s="7" t="s">
        <v>2754</v>
      </c>
      <c r="AP2549" s="2" t="s">
        <v>68</v>
      </c>
      <c r="AQ2549" s="2" t="s">
        <v>74</v>
      </c>
      <c r="AR2549" s="2" t="s">
        <v>74</v>
      </c>
      <c r="AS2549" s="2" t="s">
        <v>74</v>
      </c>
      <c r="AT2549" s="2" t="s">
        <v>166</v>
      </c>
      <c r="AU2549" s="2" t="s">
        <v>2744</v>
      </c>
      <c r="AV2549" s="2" t="s">
        <v>98</v>
      </c>
      <c r="AW2549" s="2" t="s">
        <v>2745</v>
      </c>
    </row>
    <row r="2550" spans="1:49" ht="12.95" customHeight="1">
      <c r="A2550" s="3">
        <v>10796</v>
      </c>
      <c r="B2550" s="2" t="s">
        <v>49</v>
      </c>
      <c r="C2550" s="2" t="s">
        <v>50</v>
      </c>
      <c r="D2550" s="2" t="s">
        <v>51</v>
      </c>
      <c r="E2550" s="4">
        <v>3532684</v>
      </c>
      <c r="F2550" s="2" t="s">
        <v>415</v>
      </c>
      <c r="G2550" s="2" t="s">
        <v>416</v>
      </c>
      <c r="H2550" s="4">
        <v>6465600</v>
      </c>
      <c r="I2550" s="2" t="s">
        <v>415</v>
      </c>
      <c r="J2550" s="2" t="s">
        <v>54</v>
      </c>
      <c r="K2550" s="2" t="s">
        <v>417</v>
      </c>
      <c r="L2550" s="2" t="s">
        <v>2741</v>
      </c>
      <c r="M2550" s="2" t="s">
        <v>2742</v>
      </c>
      <c r="N2550" s="2" t="s">
        <v>1324</v>
      </c>
      <c r="O2550" s="2" t="s">
        <v>2743</v>
      </c>
      <c r="P2550" s="4">
        <v>1938872</v>
      </c>
      <c r="Q2550" s="2" t="s">
        <v>676</v>
      </c>
      <c r="R2550" s="5">
        <v>45797.666666666701</v>
      </c>
      <c r="S2550" s="5">
        <v>45793</v>
      </c>
      <c r="T2550" s="5">
        <v>45792.458333333299</v>
      </c>
      <c r="U2550" s="4">
        <v>198244995</v>
      </c>
      <c r="V2550" s="2" t="s">
        <v>61</v>
      </c>
      <c r="W2550" s="6">
        <v>77497</v>
      </c>
      <c r="X2550" s="6">
        <v>77497</v>
      </c>
      <c r="Y2550" s="2" t="s">
        <v>62</v>
      </c>
      <c r="Z2550" s="2" t="s">
        <v>151</v>
      </c>
      <c r="AA2550" s="2" t="s">
        <v>64</v>
      </c>
      <c r="AB2550" s="2" t="s">
        <v>113</v>
      </c>
      <c r="AC2550" s="2" t="s">
        <v>113</v>
      </c>
      <c r="AD2550" s="2" t="s">
        <v>152</v>
      </c>
      <c r="AE2550" s="2" t="s">
        <v>68</v>
      </c>
      <c r="AF2550" s="4">
        <v>16</v>
      </c>
      <c r="AG2550" s="2" t="s">
        <v>589</v>
      </c>
      <c r="AH2550" s="2" t="s">
        <v>2755</v>
      </c>
      <c r="AI2550" s="2" t="s">
        <v>70</v>
      </c>
      <c r="AJ2550" s="2" t="s">
        <v>70</v>
      </c>
      <c r="AK2550" s="2" t="s">
        <v>70</v>
      </c>
      <c r="AL2550" s="2" t="s">
        <v>70</v>
      </c>
      <c r="AM2550" s="7" t="s">
        <v>2754</v>
      </c>
      <c r="AN2550" s="7" t="s">
        <v>73</v>
      </c>
      <c r="AO2550" s="7" t="s">
        <v>2754</v>
      </c>
      <c r="AP2550" s="2" t="s">
        <v>68</v>
      </c>
      <c r="AQ2550" s="2" t="s">
        <v>74</v>
      </c>
      <c r="AR2550" s="2" t="s">
        <v>74</v>
      </c>
      <c r="AS2550" s="2" t="s">
        <v>74</v>
      </c>
      <c r="AT2550" s="2" t="s">
        <v>166</v>
      </c>
      <c r="AU2550" s="2" t="s">
        <v>2744</v>
      </c>
      <c r="AV2550" s="2" t="s">
        <v>98</v>
      </c>
      <c r="AW2550" s="2" t="s">
        <v>2745</v>
      </c>
    </row>
    <row r="2551" spans="1:49" ht="12.95" customHeight="1">
      <c r="A2551" s="3">
        <v>10796</v>
      </c>
      <c r="B2551" s="2" t="s">
        <v>49</v>
      </c>
      <c r="C2551" s="2" t="s">
        <v>50</v>
      </c>
      <c r="D2551" s="2" t="s">
        <v>51</v>
      </c>
      <c r="E2551" s="4">
        <v>3532684</v>
      </c>
      <c r="F2551" s="2" t="s">
        <v>415</v>
      </c>
      <c r="G2551" s="2" t="s">
        <v>416</v>
      </c>
      <c r="H2551" s="4">
        <v>6465600</v>
      </c>
      <c r="I2551" s="2" t="s">
        <v>415</v>
      </c>
      <c r="J2551" s="2" t="s">
        <v>54</v>
      </c>
      <c r="K2551" s="2" t="s">
        <v>417</v>
      </c>
      <c r="L2551" s="2" t="s">
        <v>2741</v>
      </c>
      <c r="M2551" s="2" t="s">
        <v>2742</v>
      </c>
      <c r="N2551" s="2" t="s">
        <v>1324</v>
      </c>
      <c r="O2551" s="2" t="s">
        <v>2743</v>
      </c>
      <c r="P2551" s="4">
        <v>1938872</v>
      </c>
      <c r="Q2551" s="2" t="s">
        <v>676</v>
      </c>
      <c r="R2551" s="5">
        <v>45797.666666666701</v>
      </c>
      <c r="S2551" s="5">
        <v>45793</v>
      </c>
      <c r="T2551" s="5">
        <v>45792.458333333299</v>
      </c>
      <c r="U2551" s="4">
        <v>198244995</v>
      </c>
      <c r="V2551" s="2" t="s">
        <v>61</v>
      </c>
      <c r="W2551" s="6">
        <v>77497</v>
      </c>
      <c r="X2551" s="6">
        <v>77497</v>
      </c>
      <c r="Y2551" s="2" t="s">
        <v>62</v>
      </c>
      <c r="Z2551" s="2" t="s">
        <v>151</v>
      </c>
      <c r="AA2551" s="2" t="s">
        <v>64</v>
      </c>
      <c r="AB2551" s="2" t="s">
        <v>113</v>
      </c>
      <c r="AC2551" s="2" t="s">
        <v>113</v>
      </c>
      <c r="AD2551" s="2" t="s">
        <v>152</v>
      </c>
      <c r="AE2551" s="2" t="s">
        <v>68</v>
      </c>
      <c r="AF2551" s="4">
        <v>17</v>
      </c>
      <c r="AG2551" s="2" t="s">
        <v>593</v>
      </c>
      <c r="AH2551" s="2" t="s">
        <v>2756</v>
      </c>
      <c r="AI2551" s="2" t="s">
        <v>70</v>
      </c>
      <c r="AJ2551" s="2" t="s">
        <v>70</v>
      </c>
      <c r="AK2551" s="2" t="s">
        <v>70</v>
      </c>
      <c r="AL2551" s="2" t="s">
        <v>70</v>
      </c>
      <c r="AM2551" s="7" t="s">
        <v>2754</v>
      </c>
      <c r="AN2551" s="7" t="s">
        <v>73</v>
      </c>
      <c r="AO2551" s="7" t="s">
        <v>2754</v>
      </c>
      <c r="AP2551" s="2" t="s">
        <v>68</v>
      </c>
      <c r="AQ2551" s="2" t="s">
        <v>74</v>
      </c>
      <c r="AR2551" s="2" t="s">
        <v>74</v>
      </c>
      <c r="AS2551" s="2" t="s">
        <v>74</v>
      </c>
      <c r="AT2551" s="2" t="s">
        <v>166</v>
      </c>
      <c r="AU2551" s="2" t="s">
        <v>2744</v>
      </c>
      <c r="AV2551" s="2" t="s">
        <v>98</v>
      </c>
      <c r="AW2551" s="2" t="s">
        <v>2745</v>
      </c>
    </row>
    <row r="2552" spans="1:49" ht="12.95" customHeight="1">
      <c r="A2552" s="3">
        <v>10796</v>
      </c>
      <c r="B2552" s="2" t="s">
        <v>49</v>
      </c>
      <c r="C2552" s="2" t="s">
        <v>50</v>
      </c>
      <c r="D2552" s="2" t="s">
        <v>51</v>
      </c>
      <c r="E2552" s="4">
        <v>3532684</v>
      </c>
      <c r="F2552" s="2" t="s">
        <v>415</v>
      </c>
      <c r="G2552" s="2" t="s">
        <v>416</v>
      </c>
      <c r="H2552" s="4">
        <v>6465600</v>
      </c>
      <c r="I2552" s="2" t="s">
        <v>415</v>
      </c>
      <c r="J2552" s="2" t="s">
        <v>54</v>
      </c>
      <c r="K2552" s="2" t="s">
        <v>417</v>
      </c>
      <c r="L2552" s="2" t="s">
        <v>2741</v>
      </c>
      <c r="M2552" s="2" t="s">
        <v>2742</v>
      </c>
      <c r="N2552" s="2" t="s">
        <v>1324</v>
      </c>
      <c r="O2552" s="2" t="s">
        <v>2743</v>
      </c>
      <c r="P2552" s="4">
        <v>1938872</v>
      </c>
      <c r="Q2552" s="2" t="s">
        <v>676</v>
      </c>
      <c r="R2552" s="5">
        <v>45797.666666666701</v>
      </c>
      <c r="S2552" s="5">
        <v>45793</v>
      </c>
      <c r="T2552" s="5">
        <v>45792.458333333299</v>
      </c>
      <c r="U2552" s="4">
        <v>198244995</v>
      </c>
      <c r="V2552" s="2" t="s">
        <v>61</v>
      </c>
      <c r="W2552" s="6">
        <v>77497</v>
      </c>
      <c r="X2552" s="6">
        <v>77497</v>
      </c>
      <c r="Y2552" s="2" t="s">
        <v>62</v>
      </c>
      <c r="Z2552" s="2" t="s">
        <v>151</v>
      </c>
      <c r="AA2552" s="2" t="s">
        <v>64</v>
      </c>
      <c r="AB2552" s="2" t="s">
        <v>113</v>
      </c>
      <c r="AC2552" s="2" t="s">
        <v>113</v>
      </c>
      <c r="AD2552" s="2" t="s">
        <v>152</v>
      </c>
      <c r="AE2552" s="2" t="s">
        <v>68</v>
      </c>
      <c r="AF2552" s="4">
        <v>18</v>
      </c>
      <c r="AG2552" s="2" t="s">
        <v>594</v>
      </c>
      <c r="AH2552" s="2" t="s">
        <v>2757</v>
      </c>
      <c r="AI2552" s="2" t="s">
        <v>70</v>
      </c>
      <c r="AJ2552" s="2" t="s">
        <v>70</v>
      </c>
      <c r="AK2552" s="2" t="s">
        <v>70</v>
      </c>
      <c r="AL2552" s="2" t="s">
        <v>70</v>
      </c>
      <c r="AM2552" s="7" t="s">
        <v>2754</v>
      </c>
      <c r="AN2552" s="7" t="s">
        <v>73</v>
      </c>
      <c r="AO2552" s="7" t="s">
        <v>2754</v>
      </c>
      <c r="AP2552" s="2" t="s">
        <v>68</v>
      </c>
      <c r="AQ2552" s="2" t="s">
        <v>74</v>
      </c>
      <c r="AR2552" s="2" t="s">
        <v>74</v>
      </c>
      <c r="AS2552" s="2" t="s">
        <v>74</v>
      </c>
      <c r="AT2552" s="2" t="s">
        <v>166</v>
      </c>
      <c r="AU2552" s="2" t="s">
        <v>2744</v>
      </c>
      <c r="AV2552" s="2" t="s">
        <v>98</v>
      </c>
      <c r="AW2552" s="2" t="s">
        <v>2745</v>
      </c>
    </row>
    <row r="2553" spans="1:49" ht="12.95" customHeight="1">
      <c r="A2553" s="3">
        <v>10796</v>
      </c>
      <c r="B2553" s="2" t="s">
        <v>49</v>
      </c>
      <c r="C2553" s="2" t="s">
        <v>50</v>
      </c>
      <c r="D2553" s="2" t="s">
        <v>51</v>
      </c>
      <c r="E2553" s="4">
        <v>3532684</v>
      </c>
      <c r="F2553" s="2" t="s">
        <v>415</v>
      </c>
      <c r="G2553" s="2" t="s">
        <v>416</v>
      </c>
      <c r="H2553" s="4">
        <v>6465600</v>
      </c>
      <c r="I2553" s="2" t="s">
        <v>415</v>
      </c>
      <c r="J2553" s="2" t="s">
        <v>54</v>
      </c>
      <c r="K2553" s="2" t="s">
        <v>417</v>
      </c>
      <c r="L2553" s="2" t="s">
        <v>2741</v>
      </c>
      <c r="M2553" s="2" t="s">
        <v>2742</v>
      </c>
      <c r="N2553" s="2" t="s">
        <v>1324</v>
      </c>
      <c r="O2553" s="2" t="s">
        <v>2743</v>
      </c>
      <c r="P2553" s="4">
        <v>1938872</v>
      </c>
      <c r="Q2553" s="2" t="s">
        <v>676</v>
      </c>
      <c r="R2553" s="5">
        <v>45797.666666666701</v>
      </c>
      <c r="S2553" s="5">
        <v>45793</v>
      </c>
      <c r="T2553" s="5">
        <v>45792.458333333299</v>
      </c>
      <c r="U2553" s="4">
        <v>198244995</v>
      </c>
      <c r="V2553" s="2" t="s">
        <v>61</v>
      </c>
      <c r="W2553" s="6">
        <v>77497</v>
      </c>
      <c r="X2553" s="6">
        <v>77497</v>
      </c>
      <c r="Y2553" s="2" t="s">
        <v>62</v>
      </c>
      <c r="Z2553" s="2" t="s">
        <v>2278</v>
      </c>
      <c r="AA2553" s="2" t="s">
        <v>64</v>
      </c>
      <c r="AB2553" s="2" t="s">
        <v>113</v>
      </c>
      <c r="AC2553" s="2" t="s">
        <v>113</v>
      </c>
      <c r="AD2553" s="2" t="s">
        <v>2279</v>
      </c>
      <c r="AE2553" s="2" t="s">
        <v>68</v>
      </c>
      <c r="AF2553" s="4">
        <v>19</v>
      </c>
      <c r="AG2553" s="2" t="s">
        <v>598</v>
      </c>
      <c r="AH2553" s="2" t="s">
        <v>2758</v>
      </c>
      <c r="AI2553" s="2" t="s">
        <v>70</v>
      </c>
      <c r="AJ2553" s="2" t="s">
        <v>70</v>
      </c>
      <c r="AK2553" s="2" t="s">
        <v>70</v>
      </c>
      <c r="AL2553" s="2" t="s">
        <v>70</v>
      </c>
      <c r="AM2553" s="7" t="s">
        <v>2754</v>
      </c>
      <c r="AN2553" s="7" t="s">
        <v>73</v>
      </c>
      <c r="AO2553" s="7" t="s">
        <v>2754</v>
      </c>
      <c r="AP2553" s="2" t="s">
        <v>68</v>
      </c>
      <c r="AQ2553" s="2" t="s">
        <v>74</v>
      </c>
      <c r="AR2553" s="2" t="s">
        <v>74</v>
      </c>
      <c r="AS2553" s="2" t="s">
        <v>74</v>
      </c>
      <c r="AT2553" s="2" t="s">
        <v>166</v>
      </c>
      <c r="AU2553" s="2" t="s">
        <v>2744</v>
      </c>
      <c r="AV2553" s="2" t="s">
        <v>98</v>
      </c>
      <c r="AW2553" s="2" t="s">
        <v>2745</v>
      </c>
    </row>
    <row r="2554" spans="1:49" ht="12.95" customHeight="1">
      <c r="A2554" s="3">
        <v>10796</v>
      </c>
      <c r="B2554" s="2" t="s">
        <v>49</v>
      </c>
      <c r="C2554" s="2" t="s">
        <v>50</v>
      </c>
      <c r="D2554" s="2" t="s">
        <v>51</v>
      </c>
      <c r="E2554" s="4">
        <v>3532684</v>
      </c>
      <c r="F2554" s="2" t="s">
        <v>415</v>
      </c>
      <c r="G2554" s="2" t="s">
        <v>416</v>
      </c>
      <c r="H2554" s="4">
        <v>6465600</v>
      </c>
      <c r="I2554" s="2" t="s">
        <v>415</v>
      </c>
      <c r="J2554" s="2" t="s">
        <v>54</v>
      </c>
      <c r="K2554" s="2" t="s">
        <v>417</v>
      </c>
      <c r="L2554" s="2" t="s">
        <v>2741</v>
      </c>
      <c r="M2554" s="2" t="s">
        <v>2742</v>
      </c>
      <c r="N2554" s="2" t="s">
        <v>1324</v>
      </c>
      <c r="O2554" s="2" t="s">
        <v>2743</v>
      </c>
      <c r="P2554" s="4">
        <v>1938872</v>
      </c>
      <c r="Q2554" s="2" t="s">
        <v>676</v>
      </c>
      <c r="R2554" s="5">
        <v>45797.666666666701</v>
      </c>
      <c r="S2554" s="5">
        <v>45793</v>
      </c>
      <c r="T2554" s="5">
        <v>45792.458333333299</v>
      </c>
      <c r="U2554" s="4">
        <v>198244995</v>
      </c>
      <c r="V2554" s="2" t="s">
        <v>61</v>
      </c>
      <c r="W2554" s="6">
        <v>77497</v>
      </c>
      <c r="X2554" s="6">
        <v>77497</v>
      </c>
      <c r="Y2554" s="2" t="s">
        <v>62</v>
      </c>
      <c r="Z2554" s="2" t="s">
        <v>519</v>
      </c>
      <c r="AA2554" s="2" t="s">
        <v>64</v>
      </c>
      <c r="AB2554" s="2" t="s">
        <v>65</v>
      </c>
      <c r="AC2554" s="2" t="s">
        <v>66</v>
      </c>
      <c r="AD2554" s="2" t="s">
        <v>520</v>
      </c>
      <c r="AE2554" s="2" t="s">
        <v>68</v>
      </c>
      <c r="AF2554" s="4">
        <v>20</v>
      </c>
      <c r="AG2554" s="2" t="s">
        <v>600</v>
      </c>
      <c r="AH2554" s="2" t="s">
        <v>920</v>
      </c>
      <c r="AI2554" s="2" t="s">
        <v>70</v>
      </c>
      <c r="AJ2554" s="2" t="s">
        <v>70</v>
      </c>
      <c r="AK2554" s="2" t="s">
        <v>70</v>
      </c>
      <c r="AL2554" s="2" t="s">
        <v>70</v>
      </c>
      <c r="AM2554" s="7" t="s">
        <v>73</v>
      </c>
      <c r="AN2554" s="7" t="s">
        <v>73</v>
      </c>
      <c r="AO2554" s="7" t="s">
        <v>73</v>
      </c>
      <c r="AP2554" s="2" t="s">
        <v>68</v>
      </c>
      <c r="AQ2554" s="2" t="s">
        <v>74</v>
      </c>
      <c r="AR2554" s="2" t="s">
        <v>74</v>
      </c>
      <c r="AS2554" s="2" t="s">
        <v>74</v>
      </c>
      <c r="AT2554" s="2" t="s">
        <v>166</v>
      </c>
      <c r="AU2554" s="2" t="s">
        <v>2744</v>
      </c>
      <c r="AV2554" s="2" t="s">
        <v>98</v>
      </c>
      <c r="AW2554" s="2" t="s">
        <v>2745</v>
      </c>
    </row>
    <row r="2555" spans="1:49" ht="12.95" customHeight="1">
      <c r="A2555" s="3">
        <v>10796</v>
      </c>
      <c r="B2555" s="2" t="s">
        <v>49</v>
      </c>
      <c r="C2555" s="2" t="s">
        <v>50</v>
      </c>
      <c r="D2555" s="2" t="s">
        <v>51</v>
      </c>
      <c r="E2555" s="4">
        <v>3532684</v>
      </c>
      <c r="F2555" s="2" t="s">
        <v>415</v>
      </c>
      <c r="G2555" s="2" t="s">
        <v>416</v>
      </c>
      <c r="H2555" s="4">
        <v>6465600</v>
      </c>
      <c r="I2555" s="2" t="s">
        <v>415</v>
      </c>
      <c r="J2555" s="2" t="s">
        <v>54</v>
      </c>
      <c r="K2555" s="2" t="s">
        <v>417</v>
      </c>
      <c r="L2555" s="2" t="s">
        <v>2741</v>
      </c>
      <c r="M2555" s="2" t="s">
        <v>2742</v>
      </c>
      <c r="N2555" s="2" t="s">
        <v>1324</v>
      </c>
      <c r="O2555" s="2" t="s">
        <v>2743</v>
      </c>
      <c r="P2555" s="4">
        <v>1938872</v>
      </c>
      <c r="Q2555" s="2" t="s">
        <v>676</v>
      </c>
      <c r="R2555" s="5">
        <v>45797.666666666701</v>
      </c>
      <c r="S2555" s="5">
        <v>45793</v>
      </c>
      <c r="T2555" s="5">
        <v>45792.458333333299</v>
      </c>
      <c r="U2555" s="4">
        <v>198244995</v>
      </c>
      <c r="V2555" s="2" t="s">
        <v>61</v>
      </c>
      <c r="W2555" s="6">
        <v>77497</v>
      </c>
      <c r="X2555" s="6">
        <v>77497</v>
      </c>
      <c r="Y2555" s="2" t="s">
        <v>62</v>
      </c>
      <c r="Z2555" s="2" t="s">
        <v>1041</v>
      </c>
      <c r="AA2555" s="2" t="s">
        <v>64</v>
      </c>
      <c r="AB2555" s="2" t="s">
        <v>124</v>
      </c>
      <c r="AC2555" s="2" t="s">
        <v>805</v>
      </c>
      <c r="AD2555" s="2" t="s">
        <v>1042</v>
      </c>
      <c r="AE2555" s="2" t="s">
        <v>68</v>
      </c>
      <c r="AF2555" s="4">
        <v>22</v>
      </c>
      <c r="AG2555" s="2" t="s">
        <v>602</v>
      </c>
      <c r="AH2555" s="2" t="s">
        <v>1366</v>
      </c>
      <c r="AI2555" s="2" t="s">
        <v>70</v>
      </c>
      <c r="AJ2555" s="2" t="s">
        <v>70</v>
      </c>
      <c r="AK2555" s="2" t="s">
        <v>70</v>
      </c>
      <c r="AL2555" s="2" t="s">
        <v>70</v>
      </c>
      <c r="AM2555" s="7" t="s">
        <v>73</v>
      </c>
      <c r="AN2555" s="7" t="s">
        <v>73</v>
      </c>
      <c r="AO2555" s="7" t="s">
        <v>73</v>
      </c>
      <c r="AP2555" s="2" t="s">
        <v>68</v>
      </c>
      <c r="AQ2555" s="2" t="s">
        <v>74</v>
      </c>
      <c r="AR2555" s="2" t="s">
        <v>74</v>
      </c>
      <c r="AS2555" s="2" t="s">
        <v>74</v>
      </c>
      <c r="AT2555" s="2" t="s">
        <v>166</v>
      </c>
      <c r="AU2555" s="2" t="s">
        <v>2744</v>
      </c>
      <c r="AV2555" s="2" t="s">
        <v>98</v>
      </c>
      <c r="AW2555" s="2" t="s">
        <v>2745</v>
      </c>
    </row>
    <row r="2556" spans="1:49" ht="12.95" customHeight="1">
      <c r="A2556" s="3">
        <v>10796</v>
      </c>
      <c r="B2556" s="2" t="s">
        <v>49</v>
      </c>
      <c r="C2556" s="2" t="s">
        <v>50</v>
      </c>
      <c r="D2556" s="2" t="s">
        <v>51</v>
      </c>
      <c r="E2556" s="4">
        <v>3532684</v>
      </c>
      <c r="F2556" s="2" t="s">
        <v>415</v>
      </c>
      <c r="G2556" s="2" t="s">
        <v>416</v>
      </c>
      <c r="H2556" s="4">
        <v>6465600</v>
      </c>
      <c r="I2556" s="2" t="s">
        <v>415</v>
      </c>
      <c r="J2556" s="2" t="s">
        <v>54</v>
      </c>
      <c r="K2556" s="2" t="s">
        <v>417</v>
      </c>
      <c r="L2556" s="2" t="s">
        <v>2741</v>
      </c>
      <c r="M2556" s="2" t="s">
        <v>2742</v>
      </c>
      <c r="N2556" s="2" t="s">
        <v>1324</v>
      </c>
      <c r="O2556" s="2" t="s">
        <v>2743</v>
      </c>
      <c r="P2556" s="4">
        <v>1938872</v>
      </c>
      <c r="Q2556" s="2" t="s">
        <v>676</v>
      </c>
      <c r="R2556" s="5">
        <v>45797.666666666701</v>
      </c>
      <c r="S2556" s="5">
        <v>45793</v>
      </c>
      <c r="T2556" s="5">
        <v>45792.458333333299</v>
      </c>
      <c r="U2556" s="4">
        <v>198244995</v>
      </c>
      <c r="V2556" s="2" t="s">
        <v>61</v>
      </c>
      <c r="W2556" s="6">
        <v>77497</v>
      </c>
      <c r="X2556" s="6">
        <v>77497</v>
      </c>
      <c r="Y2556" s="2" t="s">
        <v>62</v>
      </c>
      <c r="Z2556" s="2" t="s">
        <v>539</v>
      </c>
      <c r="AA2556" s="2" t="s">
        <v>64</v>
      </c>
      <c r="AB2556" s="2" t="s">
        <v>540</v>
      </c>
      <c r="AC2556" s="2" t="s">
        <v>541</v>
      </c>
      <c r="AD2556" s="2" t="s">
        <v>542</v>
      </c>
      <c r="AE2556" s="2" t="s">
        <v>68</v>
      </c>
      <c r="AF2556" s="4">
        <v>23</v>
      </c>
      <c r="AG2556" s="2" t="s">
        <v>607</v>
      </c>
      <c r="AH2556" s="2" t="s">
        <v>2759</v>
      </c>
      <c r="AI2556" s="2" t="s">
        <v>70</v>
      </c>
      <c r="AJ2556" s="2" t="s">
        <v>70</v>
      </c>
      <c r="AK2556" s="2" t="s">
        <v>70</v>
      </c>
      <c r="AL2556" s="2" t="s">
        <v>70</v>
      </c>
      <c r="AM2556" s="7" t="s">
        <v>73</v>
      </c>
      <c r="AN2556" s="7" t="s">
        <v>73</v>
      </c>
      <c r="AO2556" s="7" t="s">
        <v>73</v>
      </c>
      <c r="AP2556" s="2" t="s">
        <v>68</v>
      </c>
      <c r="AQ2556" s="2" t="s">
        <v>74</v>
      </c>
      <c r="AR2556" s="2" t="s">
        <v>74</v>
      </c>
      <c r="AS2556" s="2" t="s">
        <v>74</v>
      </c>
      <c r="AT2556" s="2" t="s">
        <v>166</v>
      </c>
      <c r="AU2556" s="2" t="s">
        <v>2744</v>
      </c>
      <c r="AV2556" s="2" t="s">
        <v>98</v>
      </c>
      <c r="AW2556" s="2" t="s">
        <v>2745</v>
      </c>
    </row>
    <row r="2557" spans="1:49" ht="12.95" customHeight="1">
      <c r="A2557" s="3">
        <v>10796</v>
      </c>
      <c r="B2557" s="2" t="s">
        <v>49</v>
      </c>
      <c r="C2557" s="2" t="s">
        <v>50</v>
      </c>
      <c r="D2557" s="2" t="s">
        <v>51</v>
      </c>
      <c r="E2557" s="4">
        <v>3532684</v>
      </c>
      <c r="F2557" s="2" t="s">
        <v>415</v>
      </c>
      <c r="G2557" s="2" t="s">
        <v>416</v>
      </c>
      <c r="H2557" s="4">
        <v>6465600</v>
      </c>
      <c r="I2557" s="2" t="s">
        <v>415</v>
      </c>
      <c r="J2557" s="2" t="s">
        <v>54</v>
      </c>
      <c r="K2557" s="2" t="s">
        <v>417</v>
      </c>
      <c r="L2557" s="2" t="s">
        <v>2741</v>
      </c>
      <c r="M2557" s="2" t="s">
        <v>2742</v>
      </c>
      <c r="N2557" s="2" t="s">
        <v>1324</v>
      </c>
      <c r="O2557" s="2" t="s">
        <v>2743</v>
      </c>
      <c r="P2557" s="4">
        <v>1938872</v>
      </c>
      <c r="Q2557" s="2" t="s">
        <v>676</v>
      </c>
      <c r="R2557" s="5">
        <v>45797.666666666701</v>
      </c>
      <c r="S2557" s="5">
        <v>45793</v>
      </c>
      <c r="T2557" s="5">
        <v>45792.458333333299</v>
      </c>
      <c r="U2557" s="4">
        <v>198244995</v>
      </c>
      <c r="V2557" s="2" t="s">
        <v>61</v>
      </c>
      <c r="W2557" s="6">
        <v>77497</v>
      </c>
      <c r="X2557" s="6">
        <v>77497</v>
      </c>
      <c r="Y2557" s="2" t="s">
        <v>62</v>
      </c>
      <c r="Z2557" s="2" t="s">
        <v>529</v>
      </c>
      <c r="AA2557" s="2" t="s">
        <v>64</v>
      </c>
      <c r="AB2557" s="2" t="s">
        <v>93</v>
      </c>
      <c r="AC2557" s="2" t="s">
        <v>147</v>
      </c>
      <c r="AD2557" s="2" t="s">
        <v>530</v>
      </c>
      <c r="AE2557" s="2" t="s">
        <v>68</v>
      </c>
      <c r="AF2557" s="4">
        <v>24</v>
      </c>
      <c r="AG2557" s="2" t="s">
        <v>608</v>
      </c>
      <c r="AH2557" s="2" t="s">
        <v>530</v>
      </c>
      <c r="AI2557" s="2" t="s">
        <v>70</v>
      </c>
      <c r="AJ2557" s="2" t="s">
        <v>70</v>
      </c>
      <c r="AK2557" s="2" t="s">
        <v>70</v>
      </c>
      <c r="AL2557" s="2" t="s">
        <v>70</v>
      </c>
      <c r="AM2557" s="7" t="s">
        <v>73</v>
      </c>
      <c r="AN2557" s="7" t="s">
        <v>73</v>
      </c>
      <c r="AO2557" s="7" t="s">
        <v>73</v>
      </c>
      <c r="AP2557" s="2" t="s">
        <v>68</v>
      </c>
      <c r="AQ2557" s="2" t="s">
        <v>74</v>
      </c>
      <c r="AR2557" s="2" t="s">
        <v>74</v>
      </c>
      <c r="AS2557" s="2" t="s">
        <v>74</v>
      </c>
      <c r="AT2557" s="2" t="s">
        <v>166</v>
      </c>
      <c r="AU2557" s="2" t="s">
        <v>2744</v>
      </c>
      <c r="AV2557" s="2" t="s">
        <v>98</v>
      </c>
      <c r="AW2557" s="2" t="s">
        <v>2745</v>
      </c>
    </row>
    <row r="2558" spans="1:49" ht="12.95" customHeight="1">
      <c r="A2558" s="3">
        <v>10796</v>
      </c>
      <c r="B2558" s="2" t="s">
        <v>49</v>
      </c>
      <c r="C2558" s="2" t="s">
        <v>50</v>
      </c>
      <c r="D2558" s="2" t="s">
        <v>51</v>
      </c>
      <c r="E2558" s="4">
        <v>3532685</v>
      </c>
      <c r="F2558" s="2" t="s">
        <v>403</v>
      </c>
      <c r="G2558" s="2" t="s">
        <v>404</v>
      </c>
      <c r="H2558" s="4">
        <v>6465601</v>
      </c>
      <c r="I2558" s="2" t="s">
        <v>403</v>
      </c>
      <c r="J2558" s="2" t="s">
        <v>54</v>
      </c>
      <c r="K2558" s="2" t="s">
        <v>405</v>
      </c>
      <c r="L2558" s="2" t="s">
        <v>2760</v>
      </c>
      <c r="M2558" s="2" t="s">
        <v>2761</v>
      </c>
      <c r="N2558" s="2" t="s">
        <v>1984</v>
      </c>
      <c r="O2558" s="2" t="s">
        <v>2762</v>
      </c>
      <c r="P2558" s="4">
        <v>1922171</v>
      </c>
      <c r="Q2558" s="2" t="s">
        <v>91</v>
      </c>
      <c r="R2558" s="5">
        <v>45798.416666666701</v>
      </c>
      <c r="S2558" s="5">
        <v>45793</v>
      </c>
      <c r="T2558" s="5">
        <v>45790.458333333299</v>
      </c>
      <c r="U2558" s="4">
        <v>200918770</v>
      </c>
      <c r="V2558" s="2" t="s">
        <v>61</v>
      </c>
      <c r="W2558" s="6">
        <v>3630312</v>
      </c>
      <c r="X2558" s="6">
        <v>3630312</v>
      </c>
      <c r="Y2558" s="2" t="s">
        <v>62</v>
      </c>
      <c r="Z2558" s="2" t="s">
        <v>1709</v>
      </c>
      <c r="AA2558" s="2" t="s">
        <v>64</v>
      </c>
      <c r="AB2558" s="2" t="s">
        <v>93</v>
      </c>
      <c r="AC2558" s="2" t="s">
        <v>93</v>
      </c>
      <c r="AD2558" s="2" t="s">
        <v>1710</v>
      </c>
      <c r="AE2558" s="2" t="s">
        <v>68</v>
      </c>
      <c r="AF2558" s="4">
        <v>2</v>
      </c>
      <c r="AG2558" s="2" t="s">
        <v>69</v>
      </c>
      <c r="AH2558" s="2" t="s">
        <v>2763</v>
      </c>
      <c r="AI2558" s="2" t="s">
        <v>70</v>
      </c>
      <c r="AJ2558" s="2" t="s">
        <v>70</v>
      </c>
      <c r="AK2558" s="2" t="s">
        <v>70</v>
      </c>
      <c r="AL2558" s="2" t="s">
        <v>70</v>
      </c>
      <c r="AM2558" s="7" t="s">
        <v>2764</v>
      </c>
      <c r="AN2558" s="7" t="s">
        <v>73</v>
      </c>
      <c r="AO2558" s="7" t="s">
        <v>2764</v>
      </c>
      <c r="AP2558" s="2" t="s">
        <v>68</v>
      </c>
      <c r="AQ2558" s="2" t="s">
        <v>74</v>
      </c>
      <c r="AR2558" s="2" t="s">
        <v>74</v>
      </c>
      <c r="AS2558" s="2" t="s">
        <v>74</v>
      </c>
      <c r="AT2558" s="2" t="s">
        <v>166</v>
      </c>
      <c r="AU2558" s="2" t="s">
        <v>2765</v>
      </c>
      <c r="AV2558" s="2" t="s">
        <v>98</v>
      </c>
      <c r="AW2558" s="2" t="s">
        <v>2530</v>
      </c>
    </row>
    <row r="2559" spans="1:49" ht="12.95" customHeight="1">
      <c r="A2559" s="3">
        <v>10796</v>
      </c>
      <c r="B2559" s="2" t="s">
        <v>49</v>
      </c>
      <c r="C2559" s="2" t="s">
        <v>50</v>
      </c>
      <c r="D2559" s="2" t="s">
        <v>51</v>
      </c>
      <c r="E2559" s="4">
        <v>3532685</v>
      </c>
      <c r="F2559" s="2" t="s">
        <v>403</v>
      </c>
      <c r="G2559" s="2" t="s">
        <v>404</v>
      </c>
      <c r="H2559" s="4">
        <v>6465601</v>
      </c>
      <c r="I2559" s="2" t="s">
        <v>403</v>
      </c>
      <c r="J2559" s="2" t="s">
        <v>54</v>
      </c>
      <c r="K2559" s="2" t="s">
        <v>405</v>
      </c>
      <c r="L2559" s="2" t="s">
        <v>2760</v>
      </c>
      <c r="M2559" s="2" t="s">
        <v>2761</v>
      </c>
      <c r="N2559" s="2" t="s">
        <v>1984</v>
      </c>
      <c r="O2559" s="2" t="s">
        <v>2762</v>
      </c>
      <c r="P2559" s="4">
        <v>1922171</v>
      </c>
      <c r="Q2559" s="2" t="s">
        <v>91</v>
      </c>
      <c r="R2559" s="5">
        <v>45798.416666666701</v>
      </c>
      <c r="S2559" s="5">
        <v>45793</v>
      </c>
      <c r="T2559" s="5">
        <v>45790.458333333299</v>
      </c>
      <c r="U2559" s="4">
        <v>200918770</v>
      </c>
      <c r="V2559" s="2" t="s">
        <v>61</v>
      </c>
      <c r="W2559" s="6">
        <v>3630312</v>
      </c>
      <c r="X2559" s="6">
        <v>3630312</v>
      </c>
      <c r="Y2559" s="2" t="s">
        <v>62</v>
      </c>
      <c r="Z2559" s="2" t="s">
        <v>627</v>
      </c>
      <c r="AA2559" s="2" t="s">
        <v>64</v>
      </c>
      <c r="AB2559" s="2" t="s">
        <v>93</v>
      </c>
      <c r="AC2559" s="2" t="s">
        <v>93</v>
      </c>
      <c r="AD2559" s="2" t="s">
        <v>628</v>
      </c>
      <c r="AE2559" s="2" t="s">
        <v>68</v>
      </c>
      <c r="AF2559" s="4">
        <v>3</v>
      </c>
      <c r="AG2559" s="2" t="s">
        <v>83</v>
      </c>
      <c r="AH2559" s="2" t="s">
        <v>628</v>
      </c>
      <c r="AI2559" s="2" t="s">
        <v>70</v>
      </c>
      <c r="AJ2559" s="2" t="s">
        <v>70</v>
      </c>
      <c r="AK2559" s="2" t="s">
        <v>70</v>
      </c>
      <c r="AL2559" s="2" t="s">
        <v>70</v>
      </c>
      <c r="AM2559" s="7" t="s">
        <v>2764</v>
      </c>
      <c r="AN2559" s="7" t="s">
        <v>73</v>
      </c>
      <c r="AO2559" s="7" t="s">
        <v>2764</v>
      </c>
      <c r="AP2559" s="2" t="s">
        <v>68</v>
      </c>
      <c r="AQ2559" s="2" t="s">
        <v>74</v>
      </c>
      <c r="AR2559" s="2" t="s">
        <v>74</v>
      </c>
      <c r="AS2559" s="2" t="s">
        <v>74</v>
      </c>
      <c r="AT2559" s="2" t="s">
        <v>166</v>
      </c>
      <c r="AU2559" s="2" t="s">
        <v>2765</v>
      </c>
      <c r="AV2559" s="2" t="s">
        <v>98</v>
      </c>
      <c r="AW2559" s="2" t="s">
        <v>2530</v>
      </c>
    </row>
    <row r="2560" spans="1:49" ht="12.95" customHeight="1">
      <c r="A2560" s="3">
        <v>10796</v>
      </c>
      <c r="B2560" s="2" t="s">
        <v>49</v>
      </c>
      <c r="C2560" s="2" t="s">
        <v>50</v>
      </c>
      <c r="D2560" s="2" t="s">
        <v>51</v>
      </c>
      <c r="E2560" s="4">
        <v>3532685</v>
      </c>
      <c r="F2560" s="2" t="s">
        <v>403</v>
      </c>
      <c r="G2560" s="2" t="s">
        <v>404</v>
      </c>
      <c r="H2560" s="4">
        <v>6465601</v>
      </c>
      <c r="I2560" s="2" t="s">
        <v>403</v>
      </c>
      <c r="J2560" s="2" t="s">
        <v>54</v>
      </c>
      <c r="K2560" s="2" t="s">
        <v>405</v>
      </c>
      <c r="L2560" s="2" t="s">
        <v>2760</v>
      </c>
      <c r="M2560" s="2" t="s">
        <v>2761</v>
      </c>
      <c r="N2560" s="2" t="s">
        <v>1984</v>
      </c>
      <c r="O2560" s="2" t="s">
        <v>2762</v>
      </c>
      <c r="P2560" s="4">
        <v>1922171</v>
      </c>
      <c r="Q2560" s="2" t="s">
        <v>91</v>
      </c>
      <c r="R2560" s="5">
        <v>45798.416666666701</v>
      </c>
      <c r="S2560" s="5">
        <v>45793</v>
      </c>
      <c r="T2560" s="5">
        <v>45790.458333333299</v>
      </c>
      <c r="U2560" s="4">
        <v>200918770</v>
      </c>
      <c r="V2560" s="2" t="s">
        <v>61</v>
      </c>
      <c r="W2560" s="6">
        <v>3630312</v>
      </c>
      <c r="X2560" s="6">
        <v>3630312</v>
      </c>
      <c r="Y2560" s="2" t="s">
        <v>62</v>
      </c>
      <c r="Z2560" s="2" t="s">
        <v>743</v>
      </c>
      <c r="AA2560" s="2" t="s">
        <v>64</v>
      </c>
      <c r="AB2560" s="2" t="s">
        <v>174</v>
      </c>
      <c r="AC2560" s="2" t="s">
        <v>124</v>
      </c>
      <c r="AD2560" s="2" t="s">
        <v>744</v>
      </c>
      <c r="AE2560" s="2" t="s">
        <v>68</v>
      </c>
      <c r="AF2560" s="4">
        <v>4</v>
      </c>
      <c r="AG2560" s="2" t="s">
        <v>156</v>
      </c>
      <c r="AH2560" s="2" t="s">
        <v>2766</v>
      </c>
      <c r="AI2560" s="2" t="s">
        <v>70</v>
      </c>
      <c r="AJ2560" s="2" t="s">
        <v>71</v>
      </c>
      <c r="AK2560" s="2" t="s">
        <v>71</v>
      </c>
      <c r="AL2560" s="2" t="s">
        <v>71</v>
      </c>
      <c r="AM2560" s="7" t="s">
        <v>2767</v>
      </c>
      <c r="AN2560" s="7" t="s">
        <v>73</v>
      </c>
      <c r="AO2560" s="7" t="s">
        <v>2767</v>
      </c>
      <c r="AP2560" s="2" t="s">
        <v>68</v>
      </c>
      <c r="AQ2560" s="2" t="s">
        <v>68</v>
      </c>
      <c r="AR2560" s="2" t="s">
        <v>74</v>
      </c>
      <c r="AS2560" s="2" t="s">
        <v>74</v>
      </c>
      <c r="AT2560" s="2" t="s">
        <v>166</v>
      </c>
      <c r="AU2560" s="2" t="s">
        <v>2765</v>
      </c>
      <c r="AV2560" s="2" t="s">
        <v>98</v>
      </c>
      <c r="AW2560" s="2" t="s">
        <v>2530</v>
      </c>
    </row>
    <row r="2561" spans="1:49" ht="12.95" customHeight="1">
      <c r="A2561" s="3">
        <v>10796</v>
      </c>
      <c r="B2561" s="2" t="s">
        <v>49</v>
      </c>
      <c r="C2561" s="2" t="s">
        <v>50</v>
      </c>
      <c r="D2561" s="2" t="s">
        <v>51</v>
      </c>
      <c r="E2561" s="4">
        <v>3532685</v>
      </c>
      <c r="F2561" s="2" t="s">
        <v>403</v>
      </c>
      <c r="G2561" s="2" t="s">
        <v>404</v>
      </c>
      <c r="H2561" s="4">
        <v>6465601</v>
      </c>
      <c r="I2561" s="2" t="s">
        <v>403</v>
      </c>
      <c r="J2561" s="2" t="s">
        <v>54</v>
      </c>
      <c r="K2561" s="2" t="s">
        <v>405</v>
      </c>
      <c r="L2561" s="2" t="s">
        <v>2760</v>
      </c>
      <c r="M2561" s="2" t="s">
        <v>2761</v>
      </c>
      <c r="N2561" s="2" t="s">
        <v>1984</v>
      </c>
      <c r="O2561" s="2" t="s">
        <v>2762</v>
      </c>
      <c r="P2561" s="4">
        <v>1922171</v>
      </c>
      <c r="Q2561" s="2" t="s">
        <v>91</v>
      </c>
      <c r="R2561" s="5">
        <v>45798.416666666701</v>
      </c>
      <c r="S2561" s="5">
        <v>45793</v>
      </c>
      <c r="T2561" s="5">
        <v>45790.458333333299</v>
      </c>
      <c r="U2561" s="4">
        <v>200918770</v>
      </c>
      <c r="V2561" s="2" t="s">
        <v>61</v>
      </c>
      <c r="W2561" s="6">
        <v>3630312</v>
      </c>
      <c r="X2561" s="6">
        <v>3630312</v>
      </c>
      <c r="Y2561" s="2" t="s">
        <v>62</v>
      </c>
      <c r="Z2561" s="2" t="s">
        <v>1990</v>
      </c>
      <c r="AA2561" s="2" t="s">
        <v>64</v>
      </c>
      <c r="AB2561" s="2" t="s">
        <v>104</v>
      </c>
      <c r="AC2561" s="2" t="s">
        <v>219</v>
      </c>
      <c r="AD2561" s="2" t="s">
        <v>1991</v>
      </c>
      <c r="AE2561" s="2" t="s">
        <v>68</v>
      </c>
      <c r="AF2561" s="4">
        <v>5</v>
      </c>
      <c r="AG2561" s="2" t="s">
        <v>466</v>
      </c>
      <c r="AH2561" s="2" t="s">
        <v>1992</v>
      </c>
      <c r="AI2561" s="2" t="s">
        <v>70</v>
      </c>
      <c r="AJ2561" s="2" t="s">
        <v>70</v>
      </c>
      <c r="AK2561" s="2" t="s">
        <v>70</v>
      </c>
      <c r="AL2561" s="2" t="s">
        <v>70</v>
      </c>
      <c r="AM2561" s="7" t="s">
        <v>73</v>
      </c>
      <c r="AN2561" s="7" t="s">
        <v>73</v>
      </c>
      <c r="AO2561" s="7" t="s">
        <v>73</v>
      </c>
      <c r="AP2561" s="2" t="s">
        <v>68</v>
      </c>
      <c r="AQ2561" s="2" t="s">
        <v>74</v>
      </c>
      <c r="AR2561" s="2" t="s">
        <v>74</v>
      </c>
      <c r="AS2561" s="2" t="s">
        <v>74</v>
      </c>
      <c r="AT2561" s="2" t="s">
        <v>166</v>
      </c>
      <c r="AU2561" s="2" t="s">
        <v>2765</v>
      </c>
      <c r="AV2561" s="2" t="s">
        <v>98</v>
      </c>
      <c r="AW2561" s="2" t="s">
        <v>2530</v>
      </c>
    </row>
    <row r="2562" spans="1:49" ht="12.95" customHeight="1">
      <c r="A2562" s="3">
        <v>10796</v>
      </c>
      <c r="B2562" s="2" t="s">
        <v>49</v>
      </c>
      <c r="C2562" s="2" t="s">
        <v>50</v>
      </c>
      <c r="D2562" s="2" t="s">
        <v>51</v>
      </c>
      <c r="E2562" s="4">
        <v>3532685</v>
      </c>
      <c r="F2562" s="2" t="s">
        <v>403</v>
      </c>
      <c r="G2562" s="2" t="s">
        <v>404</v>
      </c>
      <c r="H2562" s="4">
        <v>6465601</v>
      </c>
      <c r="I2562" s="2" t="s">
        <v>403</v>
      </c>
      <c r="J2562" s="2" t="s">
        <v>54</v>
      </c>
      <c r="K2562" s="2" t="s">
        <v>405</v>
      </c>
      <c r="L2562" s="2" t="s">
        <v>2760</v>
      </c>
      <c r="M2562" s="2" t="s">
        <v>2761</v>
      </c>
      <c r="N2562" s="2" t="s">
        <v>1984</v>
      </c>
      <c r="O2562" s="2" t="s">
        <v>2762</v>
      </c>
      <c r="P2562" s="4">
        <v>1922171</v>
      </c>
      <c r="Q2562" s="2" t="s">
        <v>91</v>
      </c>
      <c r="R2562" s="5">
        <v>45798.416666666701</v>
      </c>
      <c r="S2562" s="5">
        <v>45793</v>
      </c>
      <c r="T2562" s="5">
        <v>45790.458333333299</v>
      </c>
      <c r="U2562" s="4">
        <v>200918770</v>
      </c>
      <c r="V2562" s="2" t="s">
        <v>61</v>
      </c>
      <c r="W2562" s="6">
        <v>3630312</v>
      </c>
      <c r="X2562" s="6">
        <v>3630312</v>
      </c>
      <c r="Y2562" s="2" t="s">
        <v>62</v>
      </c>
      <c r="Z2562" s="2" t="s">
        <v>79</v>
      </c>
      <c r="AA2562" s="2" t="s">
        <v>64</v>
      </c>
      <c r="AB2562" s="2" t="s">
        <v>80</v>
      </c>
      <c r="AC2562" s="2" t="s">
        <v>81</v>
      </c>
      <c r="AD2562" s="2" t="s">
        <v>82</v>
      </c>
      <c r="AE2562" s="2" t="s">
        <v>68</v>
      </c>
      <c r="AF2562" s="4">
        <v>6</v>
      </c>
      <c r="AG2562" s="2" t="s">
        <v>470</v>
      </c>
      <c r="AH2562" s="2" t="s">
        <v>2768</v>
      </c>
      <c r="AI2562" s="2" t="s">
        <v>70</v>
      </c>
      <c r="AJ2562" s="2" t="s">
        <v>70</v>
      </c>
      <c r="AK2562" s="2" t="s">
        <v>70</v>
      </c>
      <c r="AL2562" s="2" t="s">
        <v>70</v>
      </c>
      <c r="AM2562" s="7" t="s">
        <v>73</v>
      </c>
      <c r="AN2562" s="7" t="s">
        <v>73</v>
      </c>
      <c r="AO2562" s="7" t="s">
        <v>73</v>
      </c>
      <c r="AP2562" s="2" t="s">
        <v>68</v>
      </c>
      <c r="AQ2562" s="2" t="s">
        <v>74</v>
      </c>
      <c r="AR2562" s="2" t="s">
        <v>74</v>
      </c>
      <c r="AS2562" s="2" t="s">
        <v>74</v>
      </c>
      <c r="AT2562" s="2" t="s">
        <v>166</v>
      </c>
      <c r="AU2562" s="2" t="s">
        <v>2765</v>
      </c>
      <c r="AV2562" s="2" t="s">
        <v>98</v>
      </c>
      <c r="AW2562" s="2" t="s">
        <v>2530</v>
      </c>
    </row>
    <row r="2563" spans="1:49" ht="12.95" customHeight="1">
      <c r="A2563" s="3">
        <v>10796</v>
      </c>
      <c r="B2563" s="2" t="s">
        <v>49</v>
      </c>
      <c r="C2563" s="2" t="s">
        <v>50</v>
      </c>
      <c r="D2563" s="2" t="s">
        <v>51</v>
      </c>
      <c r="E2563" s="4">
        <v>3532685</v>
      </c>
      <c r="F2563" s="2" t="s">
        <v>403</v>
      </c>
      <c r="G2563" s="2" t="s">
        <v>404</v>
      </c>
      <c r="H2563" s="4">
        <v>6465601</v>
      </c>
      <c r="I2563" s="2" t="s">
        <v>403</v>
      </c>
      <c r="J2563" s="2" t="s">
        <v>54</v>
      </c>
      <c r="K2563" s="2" t="s">
        <v>405</v>
      </c>
      <c r="L2563" s="2" t="s">
        <v>2760</v>
      </c>
      <c r="M2563" s="2" t="s">
        <v>2761</v>
      </c>
      <c r="N2563" s="2" t="s">
        <v>1984</v>
      </c>
      <c r="O2563" s="2" t="s">
        <v>2762</v>
      </c>
      <c r="P2563" s="4">
        <v>1922171</v>
      </c>
      <c r="Q2563" s="2" t="s">
        <v>91</v>
      </c>
      <c r="R2563" s="5">
        <v>45798.416666666701</v>
      </c>
      <c r="S2563" s="5">
        <v>45793</v>
      </c>
      <c r="T2563" s="5">
        <v>45790.458333333299</v>
      </c>
      <c r="U2563" s="4">
        <v>200918770</v>
      </c>
      <c r="V2563" s="2" t="s">
        <v>61</v>
      </c>
      <c r="W2563" s="6">
        <v>3630312</v>
      </c>
      <c r="X2563" s="6">
        <v>3630312</v>
      </c>
      <c r="Y2563" s="2" t="s">
        <v>62</v>
      </c>
      <c r="Z2563" s="2" t="s">
        <v>1400</v>
      </c>
      <c r="AA2563" s="2" t="s">
        <v>64</v>
      </c>
      <c r="AB2563" s="2" t="s">
        <v>93</v>
      </c>
      <c r="AC2563" s="2" t="s">
        <v>93</v>
      </c>
      <c r="AD2563" s="2" t="s">
        <v>1401</v>
      </c>
      <c r="AE2563" s="2" t="s">
        <v>74</v>
      </c>
      <c r="AF2563" s="4">
        <v>7</v>
      </c>
      <c r="AG2563" s="2" t="s">
        <v>281</v>
      </c>
      <c r="AH2563" s="2" t="s">
        <v>2003</v>
      </c>
      <c r="AI2563" s="2" t="s">
        <v>73</v>
      </c>
      <c r="AJ2563" s="2" t="s">
        <v>73</v>
      </c>
      <c r="AK2563" s="2" t="s">
        <v>73</v>
      </c>
      <c r="AL2563" s="2" t="s">
        <v>73</v>
      </c>
      <c r="AM2563" s="7" t="s">
        <v>73</v>
      </c>
      <c r="AN2563" s="7" t="s">
        <v>73</v>
      </c>
      <c r="AO2563" s="7" t="s">
        <v>73</v>
      </c>
      <c r="AP2563" s="2" t="s">
        <v>68</v>
      </c>
      <c r="AQ2563" s="2" t="s">
        <v>74</v>
      </c>
      <c r="AR2563" s="2" t="s">
        <v>74</v>
      </c>
      <c r="AS2563" s="2" t="s">
        <v>74</v>
      </c>
      <c r="AT2563" s="2" t="s">
        <v>166</v>
      </c>
      <c r="AU2563" s="2" t="s">
        <v>2765</v>
      </c>
      <c r="AV2563" s="2" t="s">
        <v>98</v>
      </c>
      <c r="AW2563" s="2" t="s">
        <v>2530</v>
      </c>
    </row>
    <row r="2564" spans="1:49" ht="12.95" customHeight="1">
      <c r="A2564" s="3">
        <v>10796</v>
      </c>
      <c r="B2564" s="2" t="s">
        <v>49</v>
      </c>
      <c r="C2564" s="2" t="s">
        <v>50</v>
      </c>
      <c r="D2564" s="2" t="s">
        <v>51</v>
      </c>
      <c r="E2564" s="4">
        <v>3532685</v>
      </c>
      <c r="F2564" s="2" t="s">
        <v>403</v>
      </c>
      <c r="G2564" s="2" t="s">
        <v>404</v>
      </c>
      <c r="H2564" s="4">
        <v>6465601</v>
      </c>
      <c r="I2564" s="2" t="s">
        <v>403</v>
      </c>
      <c r="J2564" s="2" t="s">
        <v>54</v>
      </c>
      <c r="K2564" s="2" t="s">
        <v>405</v>
      </c>
      <c r="L2564" s="2" t="s">
        <v>2760</v>
      </c>
      <c r="M2564" s="2" t="s">
        <v>2761</v>
      </c>
      <c r="N2564" s="2" t="s">
        <v>1984</v>
      </c>
      <c r="O2564" s="2" t="s">
        <v>2762</v>
      </c>
      <c r="P2564" s="4">
        <v>1922171</v>
      </c>
      <c r="Q2564" s="2" t="s">
        <v>91</v>
      </c>
      <c r="R2564" s="5">
        <v>45798.416666666701</v>
      </c>
      <c r="S2564" s="5">
        <v>45793</v>
      </c>
      <c r="T2564" s="5">
        <v>45790.458333333299</v>
      </c>
      <c r="U2564" s="4">
        <v>200918770</v>
      </c>
      <c r="V2564" s="2" t="s">
        <v>61</v>
      </c>
      <c r="W2564" s="6">
        <v>3630312</v>
      </c>
      <c r="X2564" s="6">
        <v>3630312</v>
      </c>
      <c r="Y2564" s="2" t="s">
        <v>62</v>
      </c>
      <c r="Z2564" s="2" t="s">
        <v>1400</v>
      </c>
      <c r="AA2564" s="2" t="s">
        <v>64</v>
      </c>
      <c r="AB2564" s="2" t="s">
        <v>93</v>
      </c>
      <c r="AC2564" s="2" t="s">
        <v>93</v>
      </c>
      <c r="AD2564" s="2" t="s">
        <v>1401</v>
      </c>
      <c r="AE2564" s="2" t="s">
        <v>74</v>
      </c>
      <c r="AF2564" s="4">
        <v>8</v>
      </c>
      <c r="AG2564" s="2" t="s">
        <v>472</v>
      </c>
      <c r="AH2564" s="2" t="s">
        <v>2004</v>
      </c>
      <c r="AI2564" s="2" t="s">
        <v>73</v>
      </c>
      <c r="AJ2564" s="2" t="s">
        <v>73</v>
      </c>
      <c r="AK2564" s="2" t="s">
        <v>73</v>
      </c>
      <c r="AL2564" s="2" t="s">
        <v>73</v>
      </c>
      <c r="AM2564" s="7" t="s">
        <v>73</v>
      </c>
      <c r="AN2564" s="7" t="s">
        <v>73</v>
      </c>
      <c r="AO2564" s="7" t="s">
        <v>73</v>
      </c>
      <c r="AP2564" s="2" t="s">
        <v>68</v>
      </c>
      <c r="AQ2564" s="2" t="s">
        <v>74</v>
      </c>
      <c r="AR2564" s="2" t="s">
        <v>74</v>
      </c>
      <c r="AS2564" s="2" t="s">
        <v>74</v>
      </c>
      <c r="AT2564" s="2" t="s">
        <v>166</v>
      </c>
      <c r="AU2564" s="2" t="s">
        <v>2765</v>
      </c>
      <c r="AV2564" s="2" t="s">
        <v>98</v>
      </c>
      <c r="AW2564" s="2" t="s">
        <v>2530</v>
      </c>
    </row>
    <row r="2565" spans="1:49" ht="12.95" customHeight="1">
      <c r="A2565" s="3">
        <v>10796</v>
      </c>
      <c r="B2565" s="2" t="s">
        <v>49</v>
      </c>
      <c r="C2565" s="2" t="s">
        <v>50</v>
      </c>
      <c r="D2565" s="2" t="s">
        <v>51</v>
      </c>
      <c r="E2565" s="4">
        <v>3532685</v>
      </c>
      <c r="F2565" s="2" t="s">
        <v>403</v>
      </c>
      <c r="G2565" s="2" t="s">
        <v>404</v>
      </c>
      <c r="H2565" s="4">
        <v>6465601</v>
      </c>
      <c r="I2565" s="2" t="s">
        <v>403</v>
      </c>
      <c r="J2565" s="2" t="s">
        <v>54</v>
      </c>
      <c r="K2565" s="2" t="s">
        <v>405</v>
      </c>
      <c r="L2565" s="2" t="s">
        <v>2760</v>
      </c>
      <c r="M2565" s="2" t="s">
        <v>2761</v>
      </c>
      <c r="N2565" s="2" t="s">
        <v>1984</v>
      </c>
      <c r="O2565" s="2" t="s">
        <v>2762</v>
      </c>
      <c r="P2565" s="4">
        <v>1922171</v>
      </c>
      <c r="Q2565" s="2" t="s">
        <v>91</v>
      </c>
      <c r="R2565" s="5">
        <v>45798.416666666701</v>
      </c>
      <c r="S2565" s="5">
        <v>45793</v>
      </c>
      <c r="T2565" s="5">
        <v>45790.458333333299</v>
      </c>
      <c r="U2565" s="4">
        <v>200918770</v>
      </c>
      <c r="V2565" s="2" t="s">
        <v>61</v>
      </c>
      <c r="W2565" s="6">
        <v>3630312</v>
      </c>
      <c r="X2565" s="6">
        <v>3630312</v>
      </c>
      <c r="Y2565" s="2" t="s">
        <v>62</v>
      </c>
      <c r="Z2565" s="2" t="s">
        <v>1929</v>
      </c>
      <c r="AA2565" s="2" t="s">
        <v>64</v>
      </c>
      <c r="AB2565" s="2" t="s">
        <v>113</v>
      </c>
      <c r="AC2565" s="2" t="s">
        <v>114</v>
      </c>
      <c r="AD2565" s="2" t="s">
        <v>117</v>
      </c>
      <c r="AE2565" s="2" t="s">
        <v>74</v>
      </c>
      <c r="AF2565" s="4">
        <v>9</v>
      </c>
      <c r="AG2565" s="2" t="s">
        <v>296</v>
      </c>
      <c r="AH2565" s="2" t="s">
        <v>2769</v>
      </c>
      <c r="AI2565" s="2" t="s">
        <v>73</v>
      </c>
      <c r="AJ2565" s="2" t="s">
        <v>73</v>
      </c>
      <c r="AK2565" s="2" t="s">
        <v>73</v>
      </c>
      <c r="AL2565" s="2" t="s">
        <v>73</v>
      </c>
      <c r="AM2565" s="7" t="s">
        <v>73</v>
      </c>
      <c r="AN2565" s="7" t="s">
        <v>73</v>
      </c>
      <c r="AO2565" s="7" t="s">
        <v>73</v>
      </c>
      <c r="AP2565" s="2" t="s">
        <v>68</v>
      </c>
      <c r="AQ2565" s="2" t="s">
        <v>74</v>
      </c>
      <c r="AR2565" s="2" t="s">
        <v>74</v>
      </c>
      <c r="AS2565" s="2" t="s">
        <v>74</v>
      </c>
      <c r="AT2565" s="2" t="s">
        <v>166</v>
      </c>
      <c r="AU2565" s="2" t="s">
        <v>2765</v>
      </c>
      <c r="AV2565" s="2" t="s">
        <v>98</v>
      </c>
      <c r="AW2565" s="2" t="s">
        <v>2530</v>
      </c>
    </row>
    <row r="2566" spans="1:49" ht="12.95" customHeight="1">
      <c r="A2566" s="3">
        <v>10796</v>
      </c>
      <c r="B2566" s="2" t="s">
        <v>49</v>
      </c>
      <c r="C2566" s="2" t="s">
        <v>50</v>
      </c>
      <c r="D2566" s="2" t="s">
        <v>51</v>
      </c>
      <c r="E2566" s="4">
        <v>3532685</v>
      </c>
      <c r="F2566" s="2" t="s">
        <v>403</v>
      </c>
      <c r="G2566" s="2" t="s">
        <v>404</v>
      </c>
      <c r="H2566" s="4">
        <v>6465601</v>
      </c>
      <c r="I2566" s="2" t="s">
        <v>403</v>
      </c>
      <c r="J2566" s="2" t="s">
        <v>54</v>
      </c>
      <c r="K2566" s="2" t="s">
        <v>405</v>
      </c>
      <c r="L2566" s="2" t="s">
        <v>2760</v>
      </c>
      <c r="M2566" s="2" t="s">
        <v>2761</v>
      </c>
      <c r="N2566" s="2" t="s">
        <v>1984</v>
      </c>
      <c r="O2566" s="2" t="s">
        <v>2762</v>
      </c>
      <c r="P2566" s="4">
        <v>1922171</v>
      </c>
      <c r="Q2566" s="2" t="s">
        <v>91</v>
      </c>
      <c r="R2566" s="5">
        <v>45798.416666666701</v>
      </c>
      <c r="S2566" s="5">
        <v>45793</v>
      </c>
      <c r="T2566" s="5">
        <v>45790.458333333299</v>
      </c>
      <c r="U2566" s="4">
        <v>200918770</v>
      </c>
      <c r="V2566" s="2" t="s">
        <v>61</v>
      </c>
      <c r="W2566" s="6">
        <v>3630312</v>
      </c>
      <c r="X2566" s="6">
        <v>3630312</v>
      </c>
      <c r="Y2566" s="2" t="s">
        <v>62</v>
      </c>
      <c r="Z2566" s="2" t="s">
        <v>278</v>
      </c>
      <c r="AA2566" s="2" t="s">
        <v>64</v>
      </c>
      <c r="AB2566" s="2" t="s">
        <v>124</v>
      </c>
      <c r="AC2566" s="2" t="s">
        <v>279</v>
      </c>
      <c r="AD2566" s="2" t="s">
        <v>280</v>
      </c>
      <c r="AE2566" s="2" t="s">
        <v>68</v>
      </c>
      <c r="AF2566" s="4">
        <v>10</v>
      </c>
      <c r="AG2566" s="2" t="s">
        <v>300</v>
      </c>
      <c r="AH2566" s="2" t="s">
        <v>473</v>
      </c>
      <c r="AI2566" s="2" t="s">
        <v>70</v>
      </c>
      <c r="AJ2566" s="2" t="s">
        <v>71</v>
      </c>
      <c r="AK2566" s="2" t="s">
        <v>71</v>
      </c>
      <c r="AL2566" s="2" t="s">
        <v>71</v>
      </c>
      <c r="AM2566" s="7" t="s">
        <v>2770</v>
      </c>
      <c r="AN2566" s="7" t="s">
        <v>73</v>
      </c>
      <c r="AO2566" s="7" t="s">
        <v>2770</v>
      </c>
      <c r="AP2566" s="2" t="s">
        <v>68</v>
      </c>
      <c r="AQ2566" s="2" t="s">
        <v>68</v>
      </c>
      <c r="AR2566" s="2" t="s">
        <v>74</v>
      </c>
      <c r="AS2566" s="2" t="s">
        <v>74</v>
      </c>
      <c r="AT2566" s="2" t="s">
        <v>166</v>
      </c>
      <c r="AU2566" s="2" t="s">
        <v>2765</v>
      </c>
      <c r="AV2566" s="2" t="s">
        <v>98</v>
      </c>
      <c r="AW2566" s="2" t="s">
        <v>2530</v>
      </c>
    </row>
    <row r="2567" spans="1:49" ht="12.95" customHeight="1">
      <c r="A2567" s="3">
        <v>10796</v>
      </c>
      <c r="B2567" s="2" t="s">
        <v>49</v>
      </c>
      <c r="C2567" s="2" t="s">
        <v>50</v>
      </c>
      <c r="D2567" s="2" t="s">
        <v>51</v>
      </c>
      <c r="E2567" s="4">
        <v>3532685</v>
      </c>
      <c r="F2567" s="2" t="s">
        <v>403</v>
      </c>
      <c r="G2567" s="2" t="s">
        <v>404</v>
      </c>
      <c r="H2567" s="4">
        <v>6465601</v>
      </c>
      <c r="I2567" s="2" t="s">
        <v>403</v>
      </c>
      <c r="J2567" s="2" t="s">
        <v>54</v>
      </c>
      <c r="K2567" s="2" t="s">
        <v>405</v>
      </c>
      <c r="L2567" s="2" t="s">
        <v>2760</v>
      </c>
      <c r="M2567" s="2" t="s">
        <v>2761</v>
      </c>
      <c r="N2567" s="2" t="s">
        <v>1984</v>
      </c>
      <c r="O2567" s="2" t="s">
        <v>2762</v>
      </c>
      <c r="P2567" s="4">
        <v>1922171</v>
      </c>
      <c r="Q2567" s="2" t="s">
        <v>91</v>
      </c>
      <c r="R2567" s="5">
        <v>45798.416666666701</v>
      </c>
      <c r="S2567" s="5">
        <v>45793</v>
      </c>
      <c r="T2567" s="5">
        <v>45790.458333333299</v>
      </c>
      <c r="U2567" s="4">
        <v>200918770</v>
      </c>
      <c r="V2567" s="2" t="s">
        <v>61</v>
      </c>
      <c r="W2567" s="6">
        <v>3630312</v>
      </c>
      <c r="X2567" s="6">
        <v>3630312</v>
      </c>
      <c r="Y2567" s="2" t="s">
        <v>62</v>
      </c>
      <c r="Z2567" s="2" t="s">
        <v>123</v>
      </c>
      <c r="AA2567" s="2" t="s">
        <v>64</v>
      </c>
      <c r="AB2567" s="2" t="s">
        <v>124</v>
      </c>
      <c r="AC2567" s="2" t="s">
        <v>125</v>
      </c>
      <c r="AD2567" s="2" t="s">
        <v>126</v>
      </c>
      <c r="AE2567" s="2" t="s">
        <v>68</v>
      </c>
      <c r="AF2567" s="4">
        <v>11</v>
      </c>
      <c r="AG2567" s="2" t="s">
        <v>303</v>
      </c>
      <c r="AH2567" s="2" t="s">
        <v>2771</v>
      </c>
      <c r="AI2567" s="2" t="s">
        <v>70</v>
      </c>
      <c r="AJ2567" s="2" t="s">
        <v>70</v>
      </c>
      <c r="AK2567" s="2" t="s">
        <v>70</v>
      </c>
      <c r="AL2567" s="2" t="s">
        <v>70</v>
      </c>
      <c r="AM2567" s="7" t="s">
        <v>2772</v>
      </c>
      <c r="AN2567" s="7" t="s">
        <v>73</v>
      </c>
      <c r="AO2567" s="7" t="s">
        <v>2772</v>
      </c>
      <c r="AP2567" s="2" t="s">
        <v>68</v>
      </c>
      <c r="AQ2567" s="2" t="s">
        <v>74</v>
      </c>
      <c r="AR2567" s="2" t="s">
        <v>74</v>
      </c>
      <c r="AS2567" s="2" t="s">
        <v>74</v>
      </c>
      <c r="AT2567" s="2" t="s">
        <v>166</v>
      </c>
      <c r="AU2567" s="2" t="s">
        <v>2765</v>
      </c>
      <c r="AV2567" s="2" t="s">
        <v>98</v>
      </c>
      <c r="AW2567" s="2" t="s">
        <v>2530</v>
      </c>
    </row>
    <row r="2568" spans="1:49" ht="12.95" customHeight="1">
      <c r="A2568" s="3">
        <v>10796</v>
      </c>
      <c r="B2568" s="2" t="s">
        <v>49</v>
      </c>
      <c r="C2568" s="2" t="s">
        <v>50</v>
      </c>
      <c r="D2568" s="2" t="s">
        <v>51</v>
      </c>
      <c r="E2568" s="4">
        <v>3532685</v>
      </c>
      <c r="F2568" s="2" t="s">
        <v>403</v>
      </c>
      <c r="G2568" s="2" t="s">
        <v>404</v>
      </c>
      <c r="H2568" s="4">
        <v>6465601</v>
      </c>
      <c r="I2568" s="2" t="s">
        <v>403</v>
      </c>
      <c r="J2568" s="2" t="s">
        <v>54</v>
      </c>
      <c r="K2568" s="2" t="s">
        <v>405</v>
      </c>
      <c r="L2568" s="2" t="s">
        <v>2760</v>
      </c>
      <c r="M2568" s="2" t="s">
        <v>2761</v>
      </c>
      <c r="N2568" s="2" t="s">
        <v>1984</v>
      </c>
      <c r="O2568" s="2" t="s">
        <v>2762</v>
      </c>
      <c r="P2568" s="4">
        <v>1922171</v>
      </c>
      <c r="Q2568" s="2" t="s">
        <v>91</v>
      </c>
      <c r="R2568" s="5">
        <v>45798.416666666701</v>
      </c>
      <c r="S2568" s="5">
        <v>45793</v>
      </c>
      <c r="T2568" s="5">
        <v>45790.458333333299</v>
      </c>
      <c r="U2568" s="4">
        <v>200918770</v>
      </c>
      <c r="V2568" s="2" t="s">
        <v>61</v>
      </c>
      <c r="W2568" s="6">
        <v>3630312</v>
      </c>
      <c r="X2568" s="6">
        <v>3630312</v>
      </c>
      <c r="Y2568" s="2" t="s">
        <v>62</v>
      </c>
      <c r="Z2568" s="2" t="s">
        <v>123</v>
      </c>
      <c r="AA2568" s="2" t="s">
        <v>64</v>
      </c>
      <c r="AB2568" s="2" t="s">
        <v>124</v>
      </c>
      <c r="AC2568" s="2" t="s">
        <v>125</v>
      </c>
      <c r="AD2568" s="2" t="s">
        <v>126</v>
      </c>
      <c r="AE2568" s="2" t="s">
        <v>68</v>
      </c>
      <c r="AF2568" s="4">
        <v>12</v>
      </c>
      <c r="AG2568" s="2" t="s">
        <v>308</v>
      </c>
      <c r="AH2568" s="2" t="s">
        <v>2773</v>
      </c>
      <c r="AI2568" s="2" t="s">
        <v>70</v>
      </c>
      <c r="AJ2568" s="2" t="s">
        <v>70</v>
      </c>
      <c r="AK2568" s="2" t="s">
        <v>70</v>
      </c>
      <c r="AL2568" s="2" t="s">
        <v>70</v>
      </c>
      <c r="AM2568" s="7" t="s">
        <v>2772</v>
      </c>
      <c r="AN2568" s="7" t="s">
        <v>73</v>
      </c>
      <c r="AO2568" s="7" t="s">
        <v>2772</v>
      </c>
      <c r="AP2568" s="2" t="s">
        <v>68</v>
      </c>
      <c r="AQ2568" s="2" t="s">
        <v>74</v>
      </c>
      <c r="AR2568" s="2" t="s">
        <v>74</v>
      </c>
      <c r="AS2568" s="2" t="s">
        <v>74</v>
      </c>
      <c r="AT2568" s="2" t="s">
        <v>166</v>
      </c>
      <c r="AU2568" s="2" t="s">
        <v>2765</v>
      </c>
      <c r="AV2568" s="2" t="s">
        <v>98</v>
      </c>
      <c r="AW2568" s="2" t="s">
        <v>2530</v>
      </c>
    </row>
    <row r="2569" spans="1:49" ht="12.95" customHeight="1">
      <c r="A2569" s="3">
        <v>10796</v>
      </c>
      <c r="B2569" s="2" t="s">
        <v>49</v>
      </c>
      <c r="C2569" s="2" t="s">
        <v>50</v>
      </c>
      <c r="D2569" s="2" t="s">
        <v>51</v>
      </c>
      <c r="E2569" s="4">
        <v>3532685</v>
      </c>
      <c r="F2569" s="2" t="s">
        <v>403</v>
      </c>
      <c r="G2569" s="2" t="s">
        <v>404</v>
      </c>
      <c r="H2569" s="4">
        <v>6465601</v>
      </c>
      <c r="I2569" s="2" t="s">
        <v>403</v>
      </c>
      <c r="J2569" s="2" t="s">
        <v>54</v>
      </c>
      <c r="K2569" s="2" t="s">
        <v>405</v>
      </c>
      <c r="L2569" s="2" t="s">
        <v>2760</v>
      </c>
      <c r="M2569" s="2" t="s">
        <v>2761</v>
      </c>
      <c r="N2569" s="2" t="s">
        <v>1984</v>
      </c>
      <c r="O2569" s="2" t="s">
        <v>2762</v>
      </c>
      <c r="P2569" s="4">
        <v>1922171</v>
      </c>
      <c r="Q2569" s="2" t="s">
        <v>91</v>
      </c>
      <c r="R2569" s="5">
        <v>45798.416666666701</v>
      </c>
      <c r="S2569" s="5">
        <v>45793</v>
      </c>
      <c r="T2569" s="5">
        <v>45790.458333333299</v>
      </c>
      <c r="U2569" s="4">
        <v>200918770</v>
      </c>
      <c r="V2569" s="2" t="s">
        <v>61</v>
      </c>
      <c r="W2569" s="6">
        <v>3630312</v>
      </c>
      <c r="X2569" s="6">
        <v>3630312</v>
      </c>
      <c r="Y2569" s="2" t="s">
        <v>62</v>
      </c>
      <c r="Z2569" s="2" t="s">
        <v>468</v>
      </c>
      <c r="AA2569" s="2" t="s">
        <v>64</v>
      </c>
      <c r="AB2569" s="2" t="s">
        <v>124</v>
      </c>
      <c r="AC2569" s="2" t="s">
        <v>279</v>
      </c>
      <c r="AD2569" s="2" t="s">
        <v>469</v>
      </c>
      <c r="AE2569" s="2" t="s">
        <v>68</v>
      </c>
      <c r="AF2569" s="4">
        <v>13</v>
      </c>
      <c r="AG2569" s="2" t="s">
        <v>313</v>
      </c>
      <c r="AH2569" s="2" t="s">
        <v>469</v>
      </c>
      <c r="AI2569" s="2" t="s">
        <v>70</v>
      </c>
      <c r="AJ2569" s="2" t="s">
        <v>71</v>
      </c>
      <c r="AK2569" s="2" t="s">
        <v>71</v>
      </c>
      <c r="AL2569" s="2" t="s">
        <v>71</v>
      </c>
      <c r="AM2569" s="7" t="s">
        <v>2774</v>
      </c>
      <c r="AN2569" s="7" t="s">
        <v>73</v>
      </c>
      <c r="AO2569" s="7" t="s">
        <v>2774</v>
      </c>
      <c r="AP2569" s="2" t="s">
        <v>68</v>
      </c>
      <c r="AQ2569" s="2" t="s">
        <v>68</v>
      </c>
      <c r="AR2569" s="2" t="s">
        <v>74</v>
      </c>
      <c r="AS2569" s="2" t="s">
        <v>74</v>
      </c>
      <c r="AT2569" s="2" t="s">
        <v>166</v>
      </c>
      <c r="AU2569" s="2" t="s">
        <v>2765</v>
      </c>
      <c r="AV2569" s="2" t="s">
        <v>98</v>
      </c>
      <c r="AW2569" s="2" t="s">
        <v>2530</v>
      </c>
    </row>
    <row r="2570" spans="1:49" ht="12.95" customHeight="1">
      <c r="A2570" s="3">
        <v>10796</v>
      </c>
      <c r="B2570" s="2" t="s">
        <v>49</v>
      </c>
      <c r="C2570" s="2" t="s">
        <v>50</v>
      </c>
      <c r="D2570" s="2" t="s">
        <v>51</v>
      </c>
      <c r="E2570" s="4">
        <v>3532685</v>
      </c>
      <c r="F2570" s="2" t="s">
        <v>403</v>
      </c>
      <c r="G2570" s="2" t="s">
        <v>404</v>
      </c>
      <c r="H2570" s="4">
        <v>6465601</v>
      </c>
      <c r="I2570" s="2" t="s">
        <v>403</v>
      </c>
      <c r="J2570" s="2" t="s">
        <v>54</v>
      </c>
      <c r="K2570" s="2" t="s">
        <v>405</v>
      </c>
      <c r="L2570" s="2" t="s">
        <v>2760</v>
      </c>
      <c r="M2570" s="2" t="s">
        <v>2761</v>
      </c>
      <c r="N2570" s="2" t="s">
        <v>1984</v>
      </c>
      <c r="O2570" s="2" t="s">
        <v>2762</v>
      </c>
      <c r="P2570" s="4">
        <v>1922171</v>
      </c>
      <c r="Q2570" s="2" t="s">
        <v>91</v>
      </c>
      <c r="R2570" s="5">
        <v>45798.416666666701</v>
      </c>
      <c r="S2570" s="5">
        <v>45793</v>
      </c>
      <c r="T2570" s="5">
        <v>45790.458333333299</v>
      </c>
      <c r="U2570" s="4">
        <v>200918770</v>
      </c>
      <c r="V2570" s="2" t="s">
        <v>61</v>
      </c>
      <c r="W2570" s="6">
        <v>3630312</v>
      </c>
      <c r="X2570" s="6">
        <v>3630312</v>
      </c>
      <c r="Y2570" s="2" t="s">
        <v>62</v>
      </c>
      <c r="Z2570" s="2" t="s">
        <v>483</v>
      </c>
      <c r="AA2570" s="2" t="s">
        <v>64</v>
      </c>
      <c r="AB2570" s="2" t="s">
        <v>124</v>
      </c>
      <c r="AC2570" s="2" t="s">
        <v>279</v>
      </c>
      <c r="AD2570" s="2" t="s">
        <v>484</v>
      </c>
      <c r="AE2570" s="2" t="s">
        <v>68</v>
      </c>
      <c r="AF2570" s="4">
        <v>14</v>
      </c>
      <c r="AG2570" s="2" t="s">
        <v>534</v>
      </c>
      <c r="AH2570" s="2" t="s">
        <v>1999</v>
      </c>
      <c r="AI2570" s="2" t="s">
        <v>70</v>
      </c>
      <c r="AJ2570" s="2" t="s">
        <v>71</v>
      </c>
      <c r="AK2570" s="2" t="s">
        <v>71</v>
      </c>
      <c r="AL2570" s="2" t="s">
        <v>71</v>
      </c>
      <c r="AM2570" s="7" t="s">
        <v>2775</v>
      </c>
      <c r="AN2570" s="7" t="s">
        <v>73</v>
      </c>
      <c r="AO2570" s="7" t="s">
        <v>2775</v>
      </c>
      <c r="AP2570" s="2" t="s">
        <v>68</v>
      </c>
      <c r="AQ2570" s="2" t="s">
        <v>68</v>
      </c>
      <c r="AR2570" s="2" t="s">
        <v>74</v>
      </c>
      <c r="AS2570" s="2" t="s">
        <v>74</v>
      </c>
      <c r="AT2570" s="2" t="s">
        <v>166</v>
      </c>
      <c r="AU2570" s="2" t="s">
        <v>2765</v>
      </c>
      <c r="AV2570" s="2" t="s">
        <v>98</v>
      </c>
      <c r="AW2570" s="2" t="s">
        <v>2530</v>
      </c>
    </row>
    <row r="2571" spans="1:49" ht="12.95" customHeight="1">
      <c r="A2571" s="3">
        <v>10796</v>
      </c>
      <c r="B2571" s="2" t="s">
        <v>49</v>
      </c>
      <c r="C2571" s="2" t="s">
        <v>50</v>
      </c>
      <c r="D2571" s="2" t="s">
        <v>51</v>
      </c>
      <c r="E2571" s="4">
        <v>3532685</v>
      </c>
      <c r="F2571" s="2" t="s">
        <v>403</v>
      </c>
      <c r="G2571" s="2" t="s">
        <v>404</v>
      </c>
      <c r="H2571" s="4">
        <v>6465601</v>
      </c>
      <c r="I2571" s="2" t="s">
        <v>403</v>
      </c>
      <c r="J2571" s="2" t="s">
        <v>54</v>
      </c>
      <c r="K2571" s="2" t="s">
        <v>405</v>
      </c>
      <c r="L2571" s="2" t="s">
        <v>2760</v>
      </c>
      <c r="M2571" s="2" t="s">
        <v>2761</v>
      </c>
      <c r="N2571" s="2" t="s">
        <v>1984</v>
      </c>
      <c r="O2571" s="2" t="s">
        <v>2762</v>
      </c>
      <c r="P2571" s="4">
        <v>1922171</v>
      </c>
      <c r="Q2571" s="2" t="s">
        <v>91</v>
      </c>
      <c r="R2571" s="5">
        <v>45798.416666666701</v>
      </c>
      <c r="S2571" s="5">
        <v>45793</v>
      </c>
      <c r="T2571" s="5">
        <v>45790.458333333299</v>
      </c>
      <c r="U2571" s="4">
        <v>200918770</v>
      </c>
      <c r="V2571" s="2" t="s">
        <v>61</v>
      </c>
      <c r="W2571" s="6">
        <v>3630312</v>
      </c>
      <c r="X2571" s="6">
        <v>3630312</v>
      </c>
      <c r="Y2571" s="2" t="s">
        <v>62</v>
      </c>
      <c r="Z2571" s="2" t="s">
        <v>173</v>
      </c>
      <c r="AA2571" s="2" t="s">
        <v>64</v>
      </c>
      <c r="AB2571" s="2" t="s">
        <v>174</v>
      </c>
      <c r="AC2571" s="2" t="s">
        <v>174</v>
      </c>
      <c r="AD2571" s="2" t="s">
        <v>175</v>
      </c>
      <c r="AE2571" s="2" t="s">
        <v>68</v>
      </c>
      <c r="AF2571" s="4">
        <v>15</v>
      </c>
      <c r="AG2571" s="2" t="s">
        <v>587</v>
      </c>
      <c r="AH2571" s="2" t="s">
        <v>2776</v>
      </c>
      <c r="AI2571" s="2" t="s">
        <v>70</v>
      </c>
      <c r="AJ2571" s="2" t="s">
        <v>70</v>
      </c>
      <c r="AK2571" s="2" t="s">
        <v>70</v>
      </c>
      <c r="AL2571" s="2" t="s">
        <v>70</v>
      </c>
      <c r="AM2571" s="7" t="s">
        <v>73</v>
      </c>
      <c r="AN2571" s="7" t="s">
        <v>73</v>
      </c>
      <c r="AO2571" s="7" t="s">
        <v>73</v>
      </c>
      <c r="AP2571" s="2" t="s">
        <v>68</v>
      </c>
      <c r="AQ2571" s="2" t="s">
        <v>74</v>
      </c>
      <c r="AR2571" s="2" t="s">
        <v>74</v>
      </c>
      <c r="AS2571" s="2" t="s">
        <v>74</v>
      </c>
      <c r="AT2571" s="2" t="s">
        <v>166</v>
      </c>
      <c r="AU2571" s="2" t="s">
        <v>2765</v>
      </c>
      <c r="AV2571" s="2" t="s">
        <v>98</v>
      </c>
      <c r="AW2571" s="2" t="s">
        <v>2530</v>
      </c>
    </row>
    <row r="2572" spans="1:49" ht="12.95" customHeight="1">
      <c r="A2572" s="3">
        <v>10796</v>
      </c>
      <c r="B2572" s="2" t="s">
        <v>49</v>
      </c>
      <c r="C2572" s="2" t="s">
        <v>50</v>
      </c>
      <c r="D2572" s="2" t="s">
        <v>51</v>
      </c>
      <c r="E2572" s="4">
        <v>3532685</v>
      </c>
      <c r="F2572" s="2" t="s">
        <v>403</v>
      </c>
      <c r="G2572" s="2" t="s">
        <v>404</v>
      </c>
      <c r="H2572" s="4">
        <v>6465601</v>
      </c>
      <c r="I2572" s="2" t="s">
        <v>403</v>
      </c>
      <c r="J2572" s="2" t="s">
        <v>54</v>
      </c>
      <c r="K2572" s="2" t="s">
        <v>405</v>
      </c>
      <c r="L2572" s="2" t="s">
        <v>2760</v>
      </c>
      <c r="M2572" s="2" t="s">
        <v>2761</v>
      </c>
      <c r="N2572" s="2" t="s">
        <v>1984</v>
      </c>
      <c r="O2572" s="2" t="s">
        <v>2762</v>
      </c>
      <c r="P2572" s="4">
        <v>1922171</v>
      </c>
      <c r="Q2572" s="2" t="s">
        <v>91</v>
      </c>
      <c r="R2572" s="5">
        <v>45798.416666666701</v>
      </c>
      <c r="S2572" s="5">
        <v>45793</v>
      </c>
      <c r="T2572" s="5">
        <v>45790.458333333299</v>
      </c>
      <c r="U2572" s="4">
        <v>200918770</v>
      </c>
      <c r="V2572" s="2" t="s">
        <v>61</v>
      </c>
      <c r="W2572" s="6">
        <v>3630312</v>
      </c>
      <c r="X2572" s="6">
        <v>3630312</v>
      </c>
      <c r="Y2572" s="2" t="s">
        <v>62</v>
      </c>
      <c r="Z2572" s="2" t="s">
        <v>519</v>
      </c>
      <c r="AA2572" s="2" t="s">
        <v>64</v>
      </c>
      <c r="AB2572" s="2" t="s">
        <v>65</v>
      </c>
      <c r="AC2572" s="2" t="s">
        <v>66</v>
      </c>
      <c r="AD2572" s="2" t="s">
        <v>520</v>
      </c>
      <c r="AE2572" s="2" t="s">
        <v>68</v>
      </c>
      <c r="AF2572" s="4">
        <v>16</v>
      </c>
      <c r="AG2572" s="2" t="s">
        <v>589</v>
      </c>
      <c r="AH2572" s="2" t="s">
        <v>2777</v>
      </c>
      <c r="AI2572" s="2" t="s">
        <v>70</v>
      </c>
      <c r="AJ2572" s="2" t="s">
        <v>70</v>
      </c>
      <c r="AK2572" s="2" t="s">
        <v>70</v>
      </c>
      <c r="AL2572" s="2" t="s">
        <v>70</v>
      </c>
      <c r="AM2572" s="7" t="s">
        <v>73</v>
      </c>
      <c r="AN2572" s="7" t="s">
        <v>73</v>
      </c>
      <c r="AO2572" s="7" t="s">
        <v>73</v>
      </c>
      <c r="AP2572" s="2" t="s">
        <v>68</v>
      </c>
      <c r="AQ2572" s="2" t="s">
        <v>74</v>
      </c>
      <c r="AR2572" s="2" t="s">
        <v>74</v>
      </c>
      <c r="AS2572" s="2" t="s">
        <v>74</v>
      </c>
      <c r="AT2572" s="2" t="s">
        <v>166</v>
      </c>
      <c r="AU2572" s="2" t="s">
        <v>2765</v>
      </c>
      <c r="AV2572" s="2" t="s">
        <v>98</v>
      </c>
      <c r="AW2572" s="2" t="s">
        <v>2530</v>
      </c>
    </row>
    <row r="2573" spans="1:49" ht="12.95" customHeight="1">
      <c r="A2573" s="3">
        <v>10796</v>
      </c>
      <c r="B2573" s="2" t="s">
        <v>49</v>
      </c>
      <c r="C2573" s="2" t="s">
        <v>50</v>
      </c>
      <c r="D2573" s="2" t="s">
        <v>51</v>
      </c>
      <c r="E2573" s="4">
        <v>3532685</v>
      </c>
      <c r="F2573" s="2" t="s">
        <v>403</v>
      </c>
      <c r="G2573" s="2" t="s">
        <v>404</v>
      </c>
      <c r="H2573" s="4">
        <v>6465601</v>
      </c>
      <c r="I2573" s="2" t="s">
        <v>403</v>
      </c>
      <c r="J2573" s="2" t="s">
        <v>54</v>
      </c>
      <c r="K2573" s="2" t="s">
        <v>405</v>
      </c>
      <c r="L2573" s="2" t="s">
        <v>2760</v>
      </c>
      <c r="M2573" s="2" t="s">
        <v>2761</v>
      </c>
      <c r="N2573" s="2" t="s">
        <v>1984</v>
      </c>
      <c r="O2573" s="2" t="s">
        <v>2762</v>
      </c>
      <c r="P2573" s="4">
        <v>1922171</v>
      </c>
      <c r="Q2573" s="2" t="s">
        <v>91</v>
      </c>
      <c r="R2573" s="5">
        <v>45798.416666666701</v>
      </c>
      <c r="S2573" s="5">
        <v>45793</v>
      </c>
      <c r="T2573" s="5">
        <v>45790.458333333299</v>
      </c>
      <c r="U2573" s="4">
        <v>200918770</v>
      </c>
      <c r="V2573" s="2" t="s">
        <v>61</v>
      </c>
      <c r="W2573" s="6">
        <v>3630312</v>
      </c>
      <c r="X2573" s="6">
        <v>3630312</v>
      </c>
      <c r="Y2573" s="2" t="s">
        <v>62</v>
      </c>
      <c r="Z2573" s="2" t="s">
        <v>519</v>
      </c>
      <c r="AA2573" s="2" t="s">
        <v>64</v>
      </c>
      <c r="AB2573" s="2" t="s">
        <v>65</v>
      </c>
      <c r="AC2573" s="2" t="s">
        <v>66</v>
      </c>
      <c r="AD2573" s="2" t="s">
        <v>520</v>
      </c>
      <c r="AE2573" s="2" t="s">
        <v>68</v>
      </c>
      <c r="AF2573" s="4">
        <v>17</v>
      </c>
      <c r="AG2573" s="2" t="s">
        <v>593</v>
      </c>
      <c r="AH2573" s="2" t="s">
        <v>2778</v>
      </c>
      <c r="AI2573" s="2" t="s">
        <v>70</v>
      </c>
      <c r="AJ2573" s="2" t="s">
        <v>70</v>
      </c>
      <c r="AK2573" s="2" t="s">
        <v>70</v>
      </c>
      <c r="AL2573" s="2" t="s">
        <v>70</v>
      </c>
      <c r="AM2573" s="7" t="s">
        <v>73</v>
      </c>
      <c r="AN2573" s="7" t="s">
        <v>73</v>
      </c>
      <c r="AO2573" s="7" t="s">
        <v>73</v>
      </c>
      <c r="AP2573" s="2" t="s">
        <v>68</v>
      </c>
      <c r="AQ2573" s="2" t="s">
        <v>74</v>
      </c>
      <c r="AR2573" s="2" t="s">
        <v>74</v>
      </c>
      <c r="AS2573" s="2" t="s">
        <v>74</v>
      </c>
      <c r="AT2573" s="2" t="s">
        <v>166</v>
      </c>
      <c r="AU2573" s="2" t="s">
        <v>2765</v>
      </c>
      <c r="AV2573" s="2" t="s">
        <v>98</v>
      </c>
      <c r="AW2573" s="2" t="s">
        <v>2530</v>
      </c>
    </row>
    <row r="2574" spans="1:49" ht="12.95" customHeight="1">
      <c r="A2574" s="3">
        <v>10796</v>
      </c>
      <c r="B2574" s="2" t="s">
        <v>49</v>
      </c>
      <c r="C2574" s="2" t="s">
        <v>50</v>
      </c>
      <c r="D2574" s="2" t="s">
        <v>51</v>
      </c>
      <c r="E2574" s="4">
        <v>3532685</v>
      </c>
      <c r="F2574" s="2" t="s">
        <v>403</v>
      </c>
      <c r="G2574" s="2" t="s">
        <v>404</v>
      </c>
      <c r="H2574" s="4">
        <v>6465601</v>
      </c>
      <c r="I2574" s="2" t="s">
        <v>403</v>
      </c>
      <c r="J2574" s="2" t="s">
        <v>54</v>
      </c>
      <c r="K2574" s="2" t="s">
        <v>405</v>
      </c>
      <c r="L2574" s="2" t="s">
        <v>2760</v>
      </c>
      <c r="M2574" s="2" t="s">
        <v>2761</v>
      </c>
      <c r="N2574" s="2" t="s">
        <v>1984</v>
      </c>
      <c r="O2574" s="2" t="s">
        <v>2762</v>
      </c>
      <c r="P2574" s="4">
        <v>1922171</v>
      </c>
      <c r="Q2574" s="2" t="s">
        <v>91</v>
      </c>
      <c r="R2574" s="5">
        <v>45798.416666666701</v>
      </c>
      <c r="S2574" s="5">
        <v>45793</v>
      </c>
      <c r="T2574" s="5">
        <v>45790.458333333299</v>
      </c>
      <c r="U2574" s="4">
        <v>200918770</v>
      </c>
      <c r="V2574" s="2" t="s">
        <v>61</v>
      </c>
      <c r="W2574" s="6">
        <v>3630312</v>
      </c>
      <c r="X2574" s="6">
        <v>3630312</v>
      </c>
      <c r="Y2574" s="2" t="s">
        <v>62</v>
      </c>
      <c r="Z2574" s="2" t="s">
        <v>1865</v>
      </c>
      <c r="AA2574" s="2" t="s">
        <v>64</v>
      </c>
      <c r="AB2574" s="2" t="s">
        <v>124</v>
      </c>
      <c r="AC2574" s="2" t="s">
        <v>189</v>
      </c>
      <c r="AD2574" s="2" t="s">
        <v>1866</v>
      </c>
      <c r="AE2574" s="2" t="s">
        <v>68</v>
      </c>
      <c r="AF2574" s="4">
        <v>18</v>
      </c>
      <c r="AG2574" s="2" t="s">
        <v>594</v>
      </c>
      <c r="AH2574" s="2" t="s">
        <v>2779</v>
      </c>
      <c r="AI2574" s="2" t="s">
        <v>70</v>
      </c>
      <c r="AJ2574" s="2" t="s">
        <v>71</v>
      </c>
      <c r="AK2574" s="2" t="s">
        <v>71</v>
      </c>
      <c r="AL2574" s="2" t="s">
        <v>71</v>
      </c>
      <c r="AM2574" s="7" t="s">
        <v>2780</v>
      </c>
      <c r="AN2574" s="7" t="s">
        <v>73</v>
      </c>
      <c r="AO2574" s="7" t="s">
        <v>2780</v>
      </c>
      <c r="AP2574" s="2" t="s">
        <v>68</v>
      </c>
      <c r="AQ2574" s="2" t="s">
        <v>68</v>
      </c>
      <c r="AR2574" s="2" t="s">
        <v>74</v>
      </c>
      <c r="AS2574" s="2" t="s">
        <v>74</v>
      </c>
      <c r="AT2574" s="2" t="s">
        <v>166</v>
      </c>
      <c r="AU2574" s="2" t="s">
        <v>2765</v>
      </c>
      <c r="AV2574" s="2" t="s">
        <v>98</v>
      </c>
      <c r="AW2574" s="2" t="s">
        <v>2530</v>
      </c>
    </row>
    <row r="2575" spans="1:49" ht="12.95" customHeight="1">
      <c r="A2575" s="3">
        <v>10796</v>
      </c>
      <c r="B2575" s="2" t="s">
        <v>49</v>
      </c>
      <c r="C2575" s="2" t="s">
        <v>50</v>
      </c>
      <c r="D2575" s="2" t="s">
        <v>51</v>
      </c>
      <c r="E2575" s="4">
        <v>3532685</v>
      </c>
      <c r="F2575" s="2" t="s">
        <v>403</v>
      </c>
      <c r="G2575" s="2" t="s">
        <v>404</v>
      </c>
      <c r="H2575" s="4">
        <v>6465601</v>
      </c>
      <c r="I2575" s="2" t="s">
        <v>403</v>
      </c>
      <c r="J2575" s="2" t="s">
        <v>54</v>
      </c>
      <c r="K2575" s="2" t="s">
        <v>405</v>
      </c>
      <c r="L2575" s="2" t="s">
        <v>2760</v>
      </c>
      <c r="M2575" s="2" t="s">
        <v>2761</v>
      </c>
      <c r="N2575" s="2" t="s">
        <v>1984</v>
      </c>
      <c r="O2575" s="2" t="s">
        <v>2762</v>
      </c>
      <c r="P2575" s="4">
        <v>1922171</v>
      </c>
      <c r="Q2575" s="2" t="s">
        <v>91</v>
      </c>
      <c r="R2575" s="5">
        <v>45798.416666666701</v>
      </c>
      <c r="S2575" s="5">
        <v>45793</v>
      </c>
      <c r="T2575" s="5">
        <v>45790.458333333299</v>
      </c>
      <c r="U2575" s="4">
        <v>200918770</v>
      </c>
      <c r="V2575" s="2" t="s">
        <v>61</v>
      </c>
      <c r="W2575" s="6">
        <v>3630312</v>
      </c>
      <c r="X2575" s="6">
        <v>3630312</v>
      </c>
      <c r="Y2575" s="2" t="s">
        <v>62</v>
      </c>
      <c r="Z2575" s="2" t="s">
        <v>173</v>
      </c>
      <c r="AA2575" s="2" t="s">
        <v>64</v>
      </c>
      <c r="AB2575" s="2" t="s">
        <v>174</v>
      </c>
      <c r="AC2575" s="2" t="s">
        <v>174</v>
      </c>
      <c r="AD2575" s="2" t="s">
        <v>175</v>
      </c>
      <c r="AE2575" s="2" t="s">
        <v>74</v>
      </c>
      <c r="AF2575" s="4">
        <v>19</v>
      </c>
      <c r="AG2575" s="2" t="s">
        <v>598</v>
      </c>
      <c r="AH2575" s="2" t="s">
        <v>2781</v>
      </c>
      <c r="AI2575" s="2" t="s">
        <v>73</v>
      </c>
      <c r="AJ2575" s="2" t="s">
        <v>73</v>
      </c>
      <c r="AK2575" s="2" t="s">
        <v>73</v>
      </c>
      <c r="AL2575" s="2" t="s">
        <v>73</v>
      </c>
      <c r="AM2575" s="7" t="s">
        <v>73</v>
      </c>
      <c r="AN2575" s="7" t="s">
        <v>73</v>
      </c>
      <c r="AO2575" s="7" t="s">
        <v>73</v>
      </c>
      <c r="AP2575" s="2" t="s">
        <v>68</v>
      </c>
      <c r="AQ2575" s="2" t="s">
        <v>74</v>
      </c>
      <c r="AR2575" s="2" t="s">
        <v>74</v>
      </c>
      <c r="AS2575" s="2" t="s">
        <v>74</v>
      </c>
      <c r="AT2575" s="2" t="s">
        <v>166</v>
      </c>
      <c r="AU2575" s="2" t="s">
        <v>2765</v>
      </c>
      <c r="AV2575" s="2" t="s">
        <v>98</v>
      </c>
      <c r="AW2575" s="2" t="s">
        <v>2530</v>
      </c>
    </row>
    <row r="2576" spans="1:49" ht="12.95" customHeight="1">
      <c r="A2576" s="3">
        <v>10796</v>
      </c>
      <c r="B2576" s="2" t="s">
        <v>49</v>
      </c>
      <c r="C2576" s="2" t="s">
        <v>50</v>
      </c>
      <c r="D2576" s="2" t="s">
        <v>51</v>
      </c>
      <c r="E2576" s="4">
        <v>3532685</v>
      </c>
      <c r="F2576" s="2" t="s">
        <v>403</v>
      </c>
      <c r="G2576" s="2" t="s">
        <v>404</v>
      </c>
      <c r="H2576" s="4">
        <v>6465601</v>
      </c>
      <c r="I2576" s="2" t="s">
        <v>403</v>
      </c>
      <c r="J2576" s="2" t="s">
        <v>54</v>
      </c>
      <c r="K2576" s="2" t="s">
        <v>405</v>
      </c>
      <c r="L2576" s="2" t="s">
        <v>2760</v>
      </c>
      <c r="M2576" s="2" t="s">
        <v>2761</v>
      </c>
      <c r="N2576" s="2" t="s">
        <v>1984</v>
      </c>
      <c r="O2576" s="2" t="s">
        <v>2762</v>
      </c>
      <c r="P2576" s="4">
        <v>1922171</v>
      </c>
      <c r="Q2576" s="2" t="s">
        <v>91</v>
      </c>
      <c r="R2576" s="5">
        <v>45798.416666666701</v>
      </c>
      <c r="S2576" s="5">
        <v>45793</v>
      </c>
      <c r="T2576" s="5">
        <v>45790.458333333299</v>
      </c>
      <c r="U2576" s="4">
        <v>200918770</v>
      </c>
      <c r="V2576" s="2" t="s">
        <v>61</v>
      </c>
      <c r="W2576" s="6">
        <v>3630312</v>
      </c>
      <c r="X2576" s="6">
        <v>3630312</v>
      </c>
      <c r="Y2576" s="2" t="s">
        <v>62</v>
      </c>
      <c r="Z2576" s="2" t="s">
        <v>1024</v>
      </c>
      <c r="AA2576" s="2" t="s">
        <v>64</v>
      </c>
      <c r="AB2576" s="2" t="s">
        <v>1025</v>
      </c>
      <c r="AC2576" s="2" t="s">
        <v>1026</v>
      </c>
      <c r="AD2576" s="2" t="s">
        <v>1027</v>
      </c>
      <c r="AE2576" s="2" t="s">
        <v>68</v>
      </c>
      <c r="AF2576" s="4">
        <v>20</v>
      </c>
      <c r="AG2576" s="2" t="s">
        <v>600</v>
      </c>
      <c r="AH2576" s="2" t="s">
        <v>2782</v>
      </c>
      <c r="AI2576" s="2" t="s">
        <v>70</v>
      </c>
      <c r="AJ2576" s="2" t="s">
        <v>70</v>
      </c>
      <c r="AK2576" s="2" t="s">
        <v>70</v>
      </c>
      <c r="AL2576" s="2" t="s">
        <v>70</v>
      </c>
      <c r="AM2576" s="7" t="s">
        <v>73</v>
      </c>
      <c r="AN2576" s="7" t="s">
        <v>73</v>
      </c>
      <c r="AO2576" s="7" t="s">
        <v>73</v>
      </c>
      <c r="AP2576" s="2" t="s">
        <v>68</v>
      </c>
      <c r="AQ2576" s="2" t="s">
        <v>74</v>
      </c>
      <c r="AR2576" s="2" t="s">
        <v>74</v>
      </c>
      <c r="AS2576" s="2" t="s">
        <v>74</v>
      </c>
      <c r="AT2576" s="2" t="s">
        <v>166</v>
      </c>
      <c r="AU2576" s="2" t="s">
        <v>2765</v>
      </c>
      <c r="AV2576" s="2" t="s">
        <v>98</v>
      </c>
      <c r="AW2576" s="2" t="s">
        <v>2530</v>
      </c>
    </row>
    <row r="2577" spans="1:49" ht="12.95" customHeight="1">
      <c r="A2577" s="3">
        <v>10796</v>
      </c>
      <c r="B2577" s="2" t="s">
        <v>49</v>
      </c>
      <c r="C2577" s="2" t="s">
        <v>50</v>
      </c>
      <c r="D2577" s="2" t="s">
        <v>51</v>
      </c>
      <c r="E2577" s="4">
        <v>3532684</v>
      </c>
      <c r="F2577" s="2" t="s">
        <v>415</v>
      </c>
      <c r="G2577" s="2" t="s">
        <v>416</v>
      </c>
      <c r="H2577" s="4">
        <v>6465600</v>
      </c>
      <c r="I2577" s="2" t="s">
        <v>415</v>
      </c>
      <c r="J2577" s="2" t="s">
        <v>54</v>
      </c>
      <c r="K2577" s="2" t="s">
        <v>417</v>
      </c>
      <c r="L2577" s="2" t="s">
        <v>2760</v>
      </c>
      <c r="M2577" s="2" t="s">
        <v>2761</v>
      </c>
      <c r="N2577" s="2" t="s">
        <v>1984</v>
      </c>
      <c r="O2577" s="2" t="s">
        <v>2762</v>
      </c>
      <c r="P2577" s="4">
        <v>1922171</v>
      </c>
      <c r="Q2577" s="2" t="s">
        <v>91</v>
      </c>
      <c r="R2577" s="5">
        <v>45798.416666666701</v>
      </c>
      <c r="S2577" s="5">
        <v>45793</v>
      </c>
      <c r="T2577" s="5">
        <v>45790.458333333299</v>
      </c>
      <c r="U2577" s="4">
        <v>200918771</v>
      </c>
      <c r="V2577" s="2" t="s">
        <v>61</v>
      </c>
      <c r="W2577" s="6">
        <v>3950072</v>
      </c>
      <c r="X2577" s="6">
        <v>3950072</v>
      </c>
      <c r="Y2577" s="2" t="s">
        <v>62</v>
      </c>
      <c r="Z2577" s="2" t="s">
        <v>1709</v>
      </c>
      <c r="AA2577" s="2" t="s">
        <v>64</v>
      </c>
      <c r="AB2577" s="2" t="s">
        <v>93</v>
      </c>
      <c r="AC2577" s="2" t="s">
        <v>93</v>
      </c>
      <c r="AD2577" s="2" t="s">
        <v>1710</v>
      </c>
      <c r="AE2577" s="2" t="s">
        <v>68</v>
      </c>
      <c r="AF2577" s="4">
        <v>2</v>
      </c>
      <c r="AG2577" s="2" t="s">
        <v>69</v>
      </c>
      <c r="AH2577" s="2" t="s">
        <v>2763</v>
      </c>
      <c r="AI2577" s="2" t="s">
        <v>70</v>
      </c>
      <c r="AJ2577" s="2" t="s">
        <v>70</v>
      </c>
      <c r="AK2577" s="2" t="s">
        <v>70</v>
      </c>
      <c r="AL2577" s="2" t="s">
        <v>70</v>
      </c>
      <c r="AM2577" s="7" t="s">
        <v>2764</v>
      </c>
      <c r="AN2577" s="7" t="s">
        <v>73</v>
      </c>
      <c r="AO2577" s="7" t="s">
        <v>2764</v>
      </c>
      <c r="AP2577" s="2" t="s">
        <v>68</v>
      </c>
      <c r="AQ2577" s="2" t="s">
        <v>74</v>
      </c>
      <c r="AR2577" s="2" t="s">
        <v>74</v>
      </c>
      <c r="AS2577" s="2" t="s">
        <v>74</v>
      </c>
      <c r="AT2577" s="2" t="s">
        <v>166</v>
      </c>
      <c r="AU2577" s="2" t="s">
        <v>2765</v>
      </c>
      <c r="AV2577" s="2" t="s">
        <v>98</v>
      </c>
      <c r="AW2577" s="2" t="s">
        <v>2530</v>
      </c>
    </row>
    <row r="2578" spans="1:49" ht="12.95" customHeight="1">
      <c r="A2578" s="3">
        <v>10796</v>
      </c>
      <c r="B2578" s="2" t="s">
        <v>49</v>
      </c>
      <c r="C2578" s="2" t="s">
        <v>50</v>
      </c>
      <c r="D2578" s="2" t="s">
        <v>51</v>
      </c>
      <c r="E2578" s="4">
        <v>3532684</v>
      </c>
      <c r="F2578" s="2" t="s">
        <v>415</v>
      </c>
      <c r="G2578" s="2" t="s">
        <v>416</v>
      </c>
      <c r="H2578" s="4">
        <v>6465600</v>
      </c>
      <c r="I2578" s="2" t="s">
        <v>415</v>
      </c>
      <c r="J2578" s="2" t="s">
        <v>54</v>
      </c>
      <c r="K2578" s="2" t="s">
        <v>417</v>
      </c>
      <c r="L2578" s="2" t="s">
        <v>2760</v>
      </c>
      <c r="M2578" s="2" t="s">
        <v>2761</v>
      </c>
      <c r="N2578" s="2" t="s">
        <v>1984</v>
      </c>
      <c r="O2578" s="2" t="s">
        <v>2762</v>
      </c>
      <c r="P2578" s="4">
        <v>1922171</v>
      </c>
      <c r="Q2578" s="2" t="s">
        <v>91</v>
      </c>
      <c r="R2578" s="5">
        <v>45798.416666666701</v>
      </c>
      <c r="S2578" s="5">
        <v>45793</v>
      </c>
      <c r="T2578" s="5">
        <v>45790.458333333299</v>
      </c>
      <c r="U2578" s="4">
        <v>200918771</v>
      </c>
      <c r="V2578" s="2" t="s">
        <v>61</v>
      </c>
      <c r="W2578" s="6">
        <v>3950072</v>
      </c>
      <c r="X2578" s="6">
        <v>3950072</v>
      </c>
      <c r="Y2578" s="2" t="s">
        <v>62</v>
      </c>
      <c r="Z2578" s="2" t="s">
        <v>627</v>
      </c>
      <c r="AA2578" s="2" t="s">
        <v>64</v>
      </c>
      <c r="AB2578" s="2" t="s">
        <v>93</v>
      </c>
      <c r="AC2578" s="2" t="s">
        <v>93</v>
      </c>
      <c r="AD2578" s="2" t="s">
        <v>628</v>
      </c>
      <c r="AE2578" s="2" t="s">
        <v>68</v>
      </c>
      <c r="AF2578" s="4">
        <v>3</v>
      </c>
      <c r="AG2578" s="2" t="s">
        <v>83</v>
      </c>
      <c r="AH2578" s="2" t="s">
        <v>628</v>
      </c>
      <c r="AI2578" s="2" t="s">
        <v>70</v>
      </c>
      <c r="AJ2578" s="2" t="s">
        <v>70</v>
      </c>
      <c r="AK2578" s="2" t="s">
        <v>70</v>
      </c>
      <c r="AL2578" s="2" t="s">
        <v>70</v>
      </c>
      <c r="AM2578" s="7" t="s">
        <v>2764</v>
      </c>
      <c r="AN2578" s="7" t="s">
        <v>73</v>
      </c>
      <c r="AO2578" s="7" t="s">
        <v>2764</v>
      </c>
      <c r="AP2578" s="2" t="s">
        <v>68</v>
      </c>
      <c r="AQ2578" s="2" t="s">
        <v>74</v>
      </c>
      <c r="AR2578" s="2" t="s">
        <v>74</v>
      </c>
      <c r="AS2578" s="2" t="s">
        <v>74</v>
      </c>
      <c r="AT2578" s="2" t="s">
        <v>166</v>
      </c>
      <c r="AU2578" s="2" t="s">
        <v>2765</v>
      </c>
      <c r="AV2578" s="2" t="s">
        <v>98</v>
      </c>
      <c r="AW2578" s="2" t="s">
        <v>2530</v>
      </c>
    </row>
    <row r="2579" spans="1:49" ht="12.95" customHeight="1">
      <c r="A2579" s="3">
        <v>10796</v>
      </c>
      <c r="B2579" s="2" t="s">
        <v>49</v>
      </c>
      <c r="C2579" s="2" t="s">
        <v>50</v>
      </c>
      <c r="D2579" s="2" t="s">
        <v>51</v>
      </c>
      <c r="E2579" s="4">
        <v>3532684</v>
      </c>
      <c r="F2579" s="2" t="s">
        <v>415</v>
      </c>
      <c r="G2579" s="2" t="s">
        <v>416</v>
      </c>
      <c r="H2579" s="4">
        <v>6465600</v>
      </c>
      <c r="I2579" s="2" t="s">
        <v>415</v>
      </c>
      <c r="J2579" s="2" t="s">
        <v>54</v>
      </c>
      <c r="K2579" s="2" t="s">
        <v>417</v>
      </c>
      <c r="L2579" s="2" t="s">
        <v>2760</v>
      </c>
      <c r="M2579" s="2" t="s">
        <v>2761</v>
      </c>
      <c r="N2579" s="2" t="s">
        <v>1984</v>
      </c>
      <c r="O2579" s="2" t="s">
        <v>2762</v>
      </c>
      <c r="P2579" s="4">
        <v>1922171</v>
      </c>
      <c r="Q2579" s="2" t="s">
        <v>91</v>
      </c>
      <c r="R2579" s="5">
        <v>45798.416666666701</v>
      </c>
      <c r="S2579" s="5">
        <v>45793</v>
      </c>
      <c r="T2579" s="5">
        <v>45790.458333333299</v>
      </c>
      <c r="U2579" s="4">
        <v>200918771</v>
      </c>
      <c r="V2579" s="2" t="s">
        <v>61</v>
      </c>
      <c r="W2579" s="6">
        <v>3950072</v>
      </c>
      <c r="X2579" s="6">
        <v>3950072</v>
      </c>
      <c r="Y2579" s="2" t="s">
        <v>62</v>
      </c>
      <c r="Z2579" s="2" t="s">
        <v>743</v>
      </c>
      <c r="AA2579" s="2" t="s">
        <v>64</v>
      </c>
      <c r="AB2579" s="2" t="s">
        <v>174</v>
      </c>
      <c r="AC2579" s="2" t="s">
        <v>124</v>
      </c>
      <c r="AD2579" s="2" t="s">
        <v>744</v>
      </c>
      <c r="AE2579" s="2" t="s">
        <v>68</v>
      </c>
      <c r="AF2579" s="4">
        <v>4</v>
      </c>
      <c r="AG2579" s="2" t="s">
        <v>156</v>
      </c>
      <c r="AH2579" s="2" t="s">
        <v>2766</v>
      </c>
      <c r="AI2579" s="2" t="s">
        <v>70</v>
      </c>
      <c r="AJ2579" s="2" t="s">
        <v>71</v>
      </c>
      <c r="AK2579" s="2" t="s">
        <v>71</v>
      </c>
      <c r="AL2579" s="2" t="s">
        <v>71</v>
      </c>
      <c r="AM2579" s="7" t="s">
        <v>2767</v>
      </c>
      <c r="AN2579" s="7" t="s">
        <v>73</v>
      </c>
      <c r="AO2579" s="7" t="s">
        <v>2767</v>
      </c>
      <c r="AP2579" s="2" t="s">
        <v>68</v>
      </c>
      <c r="AQ2579" s="2" t="s">
        <v>68</v>
      </c>
      <c r="AR2579" s="2" t="s">
        <v>74</v>
      </c>
      <c r="AS2579" s="2" t="s">
        <v>74</v>
      </c>
      <c r="AT2579" s="2" t="s">
        <v>166</v>
      </c>
      <c r="AU2579" s="2" t="s">
        <v>2765</v>
      </c>
      <c r="AV2579" s="2" t="s">
        <v>98</v>
      </c>
      <c r="AW2579" s="2" t="s">
        <v>2530</v>
      </c>
    </row>
    <row r="2580" spans="1:49" ht="12.95" customHeight="1">
      <c r="A2580" s="3">
        <v>10796</v>
      </c>
      <c r="B2580" s="2" t="s">
        <v>49</v>
      </c>
      <c r="C2580" s="2" t="s">
        <v>50</v>
      </c>
      <c r="D2580" s="2" t="s">
        <v>51</v>
      </c>
      <c r="E2580" s="4">
        <v>3532684</v>
      </c>
      <c r="F2580" s="2" t="s">
        <v>415</v>
      </c>
      <c r="G2580" s="2" t="s">
        <v>416</v>
      </c>
      <c r="H2580" s="4">
        <v>6465600</v>
      </c>
      <c r="I2580" s="2" t="s">
        <v>415</v>
      </c>
      <c r="J2580" s="2" t="s">
        <v>54</v>
      </c>
      <c r="K2580" s="2" t="s">
        <v>417</v>
      </c>
      <c r="L2580" s="2" t="s">
        <v>2760</v>
      </c>
      <c r="M2580" s="2" t="s">
        <v>2761</v>
      </c>
      <c r="N2580" s="2" t="s">
        <v>1984</v>
      </c>
      <c r="O2580" s="2" t="s">
        <v>2762</v>
      </c>
      <c r="P2580" s="4">
        <v>1922171</v>
      </c>
      <c r="Q2580" s="2" t="s">
        <v>91</v>
      </c>
      <c r="R2580" s="5">
        <v>45798.416666666701</v>
      </c>
      <c r="S2580" s="5">
        <v>45793</v>
      </c>
      <c r="T2580" s="5">
        <v>45790.458333333299</v>
      </c>
      <c r="U2580" s="4">
        <v>200918771</v>
      </c>
      <c r="V2580" s="2" t="s">
        <v>61</v>
      </c>
      <c r="W2580" s="6">
        <v>3950072</v>
      </c>
      <c r="X2580" s="6">
        <v>3950072</v>
      </c>
      <c r="Y2580" s="2" t="s">
        <v>62</v>
      </c>
      <c r="Z2580" s="2" t="s">
        <v>1990</v>
      </c>
      <c r="AA2580" s="2" t="s">
        <v>64</v>
      </c>
      <c r="AB2580" s="2" t="s">
        <v>104</v>
      </c>
      <c r="AC2580" s="2" t="s">
        <v>219</v>
      </c>
      <c r="AD2580" s="2" t="s">
        <v>1991</v>
      </c>
      <c r="AE2580" s="2" t="s">
        <v>68</v>
      </c>
      <c r="AF2580" s="4">
        <v>5</v>
      </c>
      <c r="AG2580" s="2" t="s">
        <v>466</v>
      </c>
      <c r="AH2580" s="2" t="s">
        <v>1992</v>
      </c>
      <c r="AI2580" s="2" t="s">
        <v>70</v>
      </c>
      <c r="AJ2580" s="2" t="s">
        <v>70</v>
      </c>
      <c r="AK2580" s="2" t="s">
        <v>70</v>
      </c>
      <c r="AL2580" s="2" t="s">
        <v>70</v>
      </c>
      <c r="AM2580" s="7" t="s">
        <v>73</v>
      </c>
      <c r="AN2580" s="7" t="s">
        <v>73</v>
      </c>
      <c r="AO2580" s="7" t="s">
        <v>73</v>
      </c>
      <c r="AP2580" s="2" t="s">
        <v>68</v>
      </c>
      <c r="AQ2580" s="2" t="s">
        <v>74</v>
      </c>
      <c r="AR2580" s="2" t="s">
        <v>74</v>
      </c>
      <c r="AS2580" s="2" t="s">
        <v>74</v>
      </c>
      <c r="AT2580" s="2" t="s">
        <v>166</v>
      </c>
      <c r="AU2580" s="2" t="s">
        <v>2765</v>
      </c>
      <c r="AV2580" s="2" t="s">
        <v>98</v>
      </c>
      <c r="AW2580" s="2" t="s">
        <v>2530</v>
      </c>
    </row>
    <row r="2581" spans="1:49" ht="12.95" customHeight="1">
      <c r="A2581" s="3">
        <v>10796</v>
      </c>
      <c r="B2581" s="2" t="s">
        <v>49</v>
      </c>
      <c r="C2581" s="2" t="s">
        <v>50</v>
      </c>
      <c r="D2581" s="2" t="s">
        <v>51</v>
      </c>
      <c r="E2581" s="4">
        <v>3532684</v>
      </c>
      <c r="F2581" s="2" t="s">
        <v>415</v>
      </c>
      <c r="G2581" s="2" t="s">
        <v>416</v>
      </c>
      <c r="H2581" s="4">
        <v>6465600</v>
      </c>
      <c r="I2581" s="2" t="s">
        <v>415</v>
      </c>
      <c r="J2581" s="2" t="s">
        <v>54</v>
      </c>
      <c r="K2581" s="2" t="s">
        <v>417</v>
      </c>
      <c r="L2581" s="2" t="s">
        <v>2760</v>
      </c>
      <c r="M2581" s="2" t="s">
        <v>2761</v>
      </c>
      <c r="N2581" s="2" t="s">
        <v>1984</v>
      </c>
      <c r="O2581" s="2" t="s">
        <v>2762</v>
      </c>
      <c r="P2581" s="4">
        <v>1922171</v>
      </c>
      <c r="Q2581" s="2" t="s">
        <v>91</v>
      </c>
      <c r="R2581" s="5">
        <v>45798.416666666701</v>
      </c>
      <c r="S2581" s="5">
        <v>45793</v>
      </c>
      <c r="T2581" s="5">
        <v>45790.458333333299</v>
      </c>
      <c r="U2581" s="4">
        <v>200918771</v>
      </c>
      <c r="V2581" s="2" t="s">
        <v>61</v>
      </c>
      <c r="W2581" s="6">
        <v>3950072</v>
      </c>
      <c r="X2581" s="6">
        <v>3950072</v>
      </c>
      <c r="Y2581" s="2" t="s">
        <v>62</v>
      </c>
      <c r="Z2581" s="2" t="s">
        <v>79</v>
      </c>
      <c r="AA2581" s="2" t="s">
        <v>64</v>
      </c>
      <c r="AB2581" s="2" t="s">
        <v>80</v>
      </c>
      <c r="AC2581" s="2" t="s">
        <v>81</v>
      </c>
      <c r="AD2581" s="2" t="s">
        <v>82</v>
      </c>
      <c r="AE2581" s="2" t="s">
        <v>68</v>
      </c>
      <c r="AF2581" s="4">
        <v>6</v>
      </c>
      <c r="AG2581" s="2" t="s">
        <v>470</v>
      </c>
      <c r="AH2581" s="2" t="s">
        <v>2768</v>
      </c>
      <c r="AI2581" s="2" t="s">
        <v>70</v>
      </c>
      <c r="AJ2581" s="2" t="s">
        <v>70</v>
      </c>
      <c r="AK2581" s="2" t="s">
        <v>70</v>
      </c>
      <c r="AL2581" s="2" t="s">
        <v>70</v>
      </c>
      <c r="AM2581" s="7" t="s">
        <v>73</v>
      </c>
      <c r="AN2581" s="7" t="s">
        <v>73</v>
      </c>
      <c r="AO2581" s="7" t="s">
        <v>73</v>
      </c>
      <c r="AP2581" s="2" t="s">
        <v>68</v>
      </c>
      <c r="AQ2581" s="2" t="s">
        <v>74</v>
      </c>
      <c r="AR2581" s="2" t="s">
        <v>74</v>
      </c>
      <c r="AS2581" s="2" t="s">
        <v>74</v>
      </c>
      <c r="AT2581" s="2" t="s">
        <v>166</v>
      </c>
      <c r="AU2581" s="2" t="s">
        <v>2765</v>
      </c>
      <c r="AV2581" s="2" t="s">
        <v>98</v>
      </c>
      <c r="AW2581" s="2" t="s">
        <v>2530</v>
      </c>
    </row>
    <row r="2582" spans="1:49" ht="12.95" customHeight="1">
      <c r="A2582" s="3">
        <v>10796</v>
      </c>
      <c r="B2582" s="2" t="s">
        <v>49</v>
      </c>
      <c r="C2582" s="2" t="s">
        <v>50</v>
      </c>
      <c r="D2582" s="2" t="s">
        <v>51</v>
      </c>
      <c r="E2582" s="4">
        <v>3532684</v>
      </c>
      <c r="F2582" s="2" t="s">
        <v>415</v>
      </c>
      <c r="G2582" s="2" t="s">
        <v>416</v>
      </c>
      <c r="H2582" s="4">
        <v>6465600</v>
      </c>
      <c r="I2582" s="2" t="s">
        <v>415</v>
      </c>
      <c r="J2582" s="2" t="s">
        <v>54</v>
      </c>
      <c r="K2582" s="2" t="s">
        <v>417</v>
      </c>
      <c r="L2582" s="2" t="s">
        <v>2760</v>
      </c>
      <c r="M2582" s="2" t="s">
        <v>2761</v>
      </c>
      <c r="N2582" s="2" t="s">
        <v>1984</v>
      </c>
      <c r="O2582" s="2" t="s">
        <v>2762</v>
      </c>
      <c r="P2582" s="4">
        <v>1922171</v>
      </c>
      <c r="Q2582" s="2" t="s">
        <v>91</v>
      </c>
      <c r="R2582" s="5">
        <v>45798.416666666701</v>
      </c>
      <c r="S2582" s="5">
        <v>45793</v>
      </c>
      <c r="T2582" s="5">
        <v>45790.458333333299</v>
      </c>
      <c r="U2582" s="4">
        <v>200918771</v>
      </c>
      <c r="V2582" s="2" t="s">
        <v>61</v>
      </c>
      <c r="W2582" s="6">
        <v>3950072</v>
      </c>
      <c r="X2582" s="6">
        <v>3950072</v>
      </c>
      <c r="Y2582" s="2" t="s">
        <v>62</v>
      </c>
      <c r="Z2582" s="2" t="s">
        <v>1400</v>
      </c>
      <c r="AA2582" s="2" t="s">
        <v>64</v>
      </c>
      <c r="AB2582" s="2" t="s">
        <v>93</v>
      </c>
      <c r="AC2582" s="2" t="s">
        <v>93</v>
      </c>
      <c r="AD2582" s="2" t="s">
        <v>1401</v>
      </c>
      <c r="AE2582" s="2" t="s">
        <v>74</v>
      </c>
      <c r="AF2582" s="4">
        <v>7</v>
      </c>
      <c r="AG2582" s="2" t="s">
        <v>281</v>
      </c>
      <c r="AH2582" s="2" t="s">
        <v>2003</v>
      </c>
      <c r="AI2582" s="2" t="s">
        <v>73</v>
      </c>
      <c r="AJ2582" s="2" t="s">
        <v>73</v>
      </c>
      <c r="AK2582" s="2" t="s">
        <v>73</v>
      </c>
      <c r="AL2582" s="2" t="s">
        <v>73</v>
      </c>
      <c r="AM2582" s="7" t="s">
        <v>73</v>
      </c>
      <c r="AN2582" s="7" t="s">
        <v>73</v>
      </c>
      <c r="AO2582" s="7" t="s">
        <v>73</v>
      </c>
      <c r="AP2582" s="2" t="s">
        <v>68</v>
      </c>
      <c r="AQ2582" s="2" t="s">
        <v>74</v>
      </c>
      <c r="AR2582" s="2" t="s">
        <v>74</v>
      </c>
      <c r="AS2582" s="2" t="s">
        <v>74</v>
      </c>
      <c r="AT2582" s="2" t="s">
        <v>166</v>
      </c>
      <c r="AU2582" s="2" t="s">
        <v>2765</v>
      </c>
      <c r="AV2582" s="2" t="s">
        <v>98</v>
      </c>
      <c r="AW2582" s="2" t="s">
        <v>2530</v>
      </c>
    </row>
    <row r="2583" spans="1:49" ht="12.95" customHeight="1">
      <c r="A2583" s="3">
        <v>10796</v>
      </c>
      <c r="B2583" s="2" t="s">
        <v>49</v>
      </c>
      <c r="C2583" s="2" t="s">
        <v>50</v>
      </c>
      <c r="D2583" s="2" t="s">
        <v>51</v>
      </c>
      <c r="E2583" s="4">
        <v>3532684</v>
      </c>
      <c r="F2583" s="2" t="s">
        <v>415</v>
      </c>
      <c r="G2583" s="2" t="s">
        <v>416</v>
      </c>
      <c r="H2583" s="4">
        <v>6465600</v>
      </c>
      <c r="I2583" s="2" t="s">
        <v>415</v>
      </c>
      <c r="J2583" s="2" t="s">
        <v>54</v>
      </c>
      <c r="K2583" s="2" t="s">
        <v>417</v>
      </c>
      <c r="L2583" s="2" t="s">
        <v>2760</v>
      </c>
      <c r="M2583" s="2" t="s">
        <v>2761</v>
      </c>
      <c r="N2583" s="2" t="s">
        <v>1984</v>
      </c>
      <c r="O2583" s="2" t="s">
        <v>2762</v>
      </c>
      <c r="P2583" s="4">
        <v>1922171</v>
      </c>
      <c r="Q2583" s="2" t="s">
        <v>91</v>
      </c>
      <c r="R2583" s="5">
        <v>45798.416666666701</v>
      </c>
      <c r="S2583" s="5">
        <v>45793</v>
      </c>
      <c r="T2583" s="5">
        <v>45790.458333333299</v>
      </c>
      <c r="U2583" s="4">
        <v>200918771</v>
      </c>
      <c r="V2583" s="2" t="s">
        <v>61</v>
      </c>
      <c r="W2583" s="6">
        <v>3950072</v>
      </c>
      <c r="X2583" s="6">
        <v>3950072</v>
      </c>
      <c r="Y2583" s="2" t="s">
        <v>62</v>
      </c>
      <c r="Z2583" s="2" t="s">
        <v>1400</v>
      </c>
      <c r="AA2583" s="2" t="s">
        <v>64</v>
      </c>
      <c r="AB2583" s="2" t="s">
        <v>93</v>
      </c>
      <c r="AC2583" s="2" t="s">
        <v>93</v>
      </c>
      <c r="AD2583" s="2" t="s">
        <v>1401</v>
      </c>
      <c r="AE2583" s="2" t="s">
        <v>74</v>
      </c>
      <c r="AF2583" s="4">
        <v>8</v>
      </c>
      <c r="AG2583" s="2" t="s">
        <v>472</v>
      </c>
      <c r="AH2583" s="2" t="s">
        <v>2004</v>
      </c>
      <c r="AI2583" s="2" t="s">
        <v>73</v>
      </c>
      <c r="AJ2583" s="2" t="s">
        <v>73</v>
      </c>
      <c r="AK2583" s="2" t="s">
        <v>73</v>
      </c>
      <c r="AL2583" s="2" t="s">
        <v>73</v>
      </c>
      <c r="AM2583" s="7" t="s">
        <v>73</v>
      </c>
      <c r="AN2583" s="7" t="s">
        <v>73</v>
      </c>
      <c r="AO2583" s="7" t="s">
        <v>73</v>
      </c>
      <c r="AP2583" s="2" t="s">
        <v>68</v>
      </c>
      <c r="AQ2583" s="2" t="s">
        <v>74</v>
      </c>
      <c r="AR2583" s="2" t="s">
        <v>74</v>
      </c>
      <c r="AS2583" s="2" t="s">
        <v>74</v>
      </c>
      <c r="AT2583" s="2" t="s">
        <v>166</v>
      </c>
      <c r="AU2583" s="2" t="s">
        <v>2765</v>
      </c>
      <c r="AV2583" s="2" t="s">
        <v>98</v>
      </c>
      <c r="AW2583" s="2" t="s">
        <v>2530</v>
      </c>
    </row>
    <row r="2584" spans="1:49" ht="12.95" customHeight="1">
      <c r="A2584" s="3">
        <v>10796</v>
      </c>
      <c r="B2584" s="2" t="s">
        <v>49</v>
      </c>
      <c r="C2584" s="2" t="s">
        <v>50</v>
      </c>
      <c r="D2584" s="2" t="s">
        <v>51</v>
      </c>
      <c r="E2584" s="4">
        <v>3532684</v>
      </c>
      <c r="F2584" s="2" t="s">
        <v>415</v>
      </c>
      <c r="G2584" s="2" t="s">
        <v>416</v>
      </c>
      <c r="H2584" s="4">
        <v>6465600</v>
      </c>
      <c r="I2584" s="2" t="s">
        <v>415</v>
      </c>
      <c r="J2584" s="2" t="s">
        <v>54</v>
      </c>
      <c r="K2584" s="2" t="s">
        <v>417</v>
      </c>
      <c r="L2584" s="2" t="s">
        <v>2760</v>
      </c>
      <c r="M2584" s="2" t="s">
        <v>2761</v>
      </c>
      <c r="N2584" s="2" t="s">
        <v>1984</v>
      </c>
      <c r="O2584" s="2" t="s">
        <v>2762</v>
      </c>
      <c r="P2584" s="4">
        <v>1922171</v>
      </c>
      <c r="Q2584" s="2" t="s">
        <v>91</v>
      </c>
      <c r="R2584" s="5">
        <v>45798.416666666701</v>
      </c>
      <c r="S2584" s="5">
        <v>45793</v>
      </c>
      <c r="T2584" s="5">
        <v>45790.458333333299</v>
      </c>
      <c r="U2584" s="4">
        <v>200918771</v>
      </c>
      <c r="V2584" s="2" t="s">
        <v>61</v>
      </c>
      <c r="W2584" s="6">
        <v>3950072</v>
      </c>
      <c r="X2584" s="6">
        <v>3950072</v>
      </c>
      <c r="Y2584" s="2" t="s">
        <v>62</v>
      </c>
      <c r="Z2584" s="2" t="s">
        <v>1929</v>
      </c>
      <c r="AA2584" s="2" t="s">
        <v>64</v>
      </c>
      <c r="AB2584" s="2" t="s">
        <v>113</v>
      </c>
      <c r="AC2584" s="2" t="s">
        <v>114</v>
      </c>
      <c r="AD2584" s="2" t="s">
        <v>117</v>
      </c>
      <c r="AE2584" s="2" t="s">
        <v>74</v>
      </c>
      <c r="AF2584" s="4">
        <v>9</v>
      </c>
      <c r="AG2584" s="2" t="s">
        <v>296</v>
      </c>
      <c r="AH2584" s="2" t="s">
        <v>2769</v>
      </c>
      <c r="AI2584" s="2" t="s">
        <v>73</v>
      </c>
      <c r="AJ2584" s="2" t="s">
        <v>73</v>
      </c>
      <c r="AK2584" s="2" t="s">
        <v>73</v>
      </c>
      <c r="AL2584" s="2" t="s">
        <v>73</v>
      </c>
      <c r="AM2584" s="7" t="s">
        <v>73</v>
      </c>
      <c r="AN2584" s="7" t="s">
        <v>73</v>
      </c>
      <c r="AO2584" s="7" t="s">
        <v>73</v>
      </c>
      <c r="AP2584" s="2" t="s">
        <v>68</v>
      </c>
      <c r="AQ2584" s="2" t="s">
        <v>74</v>
      </c>
      <c r="AR2584" s="2" t="s">
        <v>74</v>
      </c>
      <c r="AS2584" s="2" t="s">
        <v>74</v>
      </c>
      <c r="AT2584" s="2" t="s">
        <v>166</v>
      </c>
      <c r="AU2584" s="2" t="s">
        <v>2765</v>
      </c>
      <c r="AV2584" s="2" t="s">
        <v>98</v>
      </c>
      <c r="AW2584" s="2" t="s">
        <v>2530</v>
      </c>
    </row>
    <row r="2585" spans="1:49" ht="12.95" customHeight="1">
      <c r="A2585" s="3">
        <v>10796</v>
      </c>
      <c r="B2585" s="2" t="s">
        <v>49</v>
      </c>
      <c r="C2585" s="2" t="s">
        <v>50</v>
      </c>
      <c r="D2585" s="2" t="s">
        <v>51</v>
      </c>
      <c r="E2585" s="4">
        <v>3532684</v>
      </c>
      <c r="F2585" s="2" t="s">
        <v>415</v>
      </c>
      <c r="G2585" s="2" t="s">
        <v>416</v>
      </c>
      <c r="H2585" s="4">
        <v>6465600</v>
      </c>
      <c r="I2585" s="2" t="s">
        <v>415</v>
      </c>
      <c r="J2585" s="2" t="s">
        <v>54</v>
      </c>
      <c r="K2585" s="2" t="s">
        <v>417</v>
      </c>
      <c r="L2585" s="2" t="s">
        <v>2760</v>
      </c>
      <c r="M2585" s="2" t="s">
        <v>2761</v>
      </c>
      <c r="N2585" s="2" t="s">
        <v>1984</v>
      </c>
      <c r="O2585" s="2" t="s">
        <v>2762</v>
      </c>
      <c r="P2585" s="4">
        <v>1922171</v>
      </c>
      <c r="Q2585" s="2" t="s">
        <v>91</v>
      </c>
      <c r="R2585" s="5">
        <v>45798.416666666701</v>
      </c>
      <c r="S2585" s="5">
        <v>45793</v>
      </c>
      <c r="T2585" s="5">
        <v>45790.458333333299</v>
      </c>
      <c r="U2585" s="4">
        <v>200918771</v>
      </c>
      <c r="V2585" s="2" t="s">
        <v>61</v>
      </c>
      <c r="W2585" s="6">
        <v>3950072</v>
      </c>
      <c r="X2585" s="6">
        <v>3950072</v>
      </c>
      <c r="Y2585" s="2" t="s">
        <v>62</v>
      </c>
      <c r="Z2585" s="2" t="s">
        <v>278</v>
      </c>
      <c r="AA2585" s="2" t="s">
        <v>64</v>
      </c>
      <c r="AB2585" s="2" t="s">
        <v>124</v>
      </c>
      <c r="AC2585" s="2" t="s">
        <v>279</v>
      </c>
      <c r="AD2585" s="2" t="s">
        <v>280</v>
      </c>
      <c r="AE2585" s="2" t="s">
        <v>68</v>
      </c>
      <c r="AF2585" s="4">
        <v>10</v>
      </c>
      <c r="AG2585" s="2" t="s">
        <v>300</v>
      </c>
      <c r="AH2585" s="2" t="s">
        <v>473</v>
      </c>
      <c r="AI2585" s="2" t="s">
        <v>70</v>
      </c>
      <c r="AJ2585" s="2" t="s">
        <v>71</v>
      </c>
      <c r="AK2585" s="2" t="s">
        <v>71</v>
      </c>
      <c r="AL2585" s="2" t="s">
        <v>71</v>
      </c>
      <c r="AM2585" s="7" t="s">
        <v>2770</v>
      </c>
      <c r="AN2585" s="7" t="s">
        <v>73</v>
      </c>
      <c r="AO2585" s="7" t="s">
        <v>2770</v>
      </c>
      <c r="AP2585" s="2" t="s">
        <v>68</v>
      </c>
      <c r="AQ2585" s="2" t="s">
        <v>68</v>
      </c>
      <c r="AR2585" s="2" t="s">
        <v>74</v>
      </c>
      <c r="AS2585" s="2" t="s">
        <v>74</v>
      </c>
      <c r="AT2585" s="2" t="s">
        <v>166</v>
      </c>
      <c r="AU2585" s="2" t="s">
        <v>2765</v>
      </c>
      <c r="AV2585" s="2" t="s">
        <v>98</v>
      </c>
      <c r="AW2585" s="2" t="s">
        <v>2530</v>
      </c>
    </row>
    <row r="2586" spans="1:49" ht="12.95" customHeight="1">
      <c r="A2586" s="3">
        <v>10796</v>
      </c>
      <c r="B2586" s="2" t="s">
        <v>49</v>
      </c>
      <c r="C2586" s="2" t="s">
        <v>50</v>
      </c>
      <c r="D2586" s="2" t="s">
        <v>51</v>
      </c>
      <c r="E2586" s="4">
        <v>3532684</v>
      </c>
      <c r="F2586" s="2" t="s">
        <v>415</v>
      </c>
      <c r="G2586" s="2" t="s">
        <v>416</v>
      </c>
      <c r="H2586" s="4">
        <v>6465600</v>
      </c>
      <c r="I2586" s="2" t="s">
        <v>415</v>
      </c>
      <c r="J2586" s="2" t="s">
        <v>54</v>
      </c>
      <c r="K2586" s="2" t="s">
        <v>417</v>
      </c>
      <c r="L2586" s="2" t="s">
        <v>2760</v>
      </c>
      <c r="M2586" s="2" t="s">
        <v>2761</v>
      </c>
      <c r="N2586" s="2" t="s">
        <v>1984</v>
      </c>
      <c r="O2586" s="2" t="s">
        <v>2762</v>
      </c>
      <c r="P2586" s="4">
        <v>1922171</v>
      </c>
      <c r="Q2586" s="2" t="s">
        <v>91</v>
      </c>
      <c r="R2586" s="5">
        <v>45798.416666666701</v>
      </c>
      <c r="S2586" s="5">
        <v>45793</v>
      </c>
      <c r="T2586" s="5">
        <v>45790.458333333299</v>
      </c>
      <c r="U2586" s="4">
        <v>200918771</v>
      </c>
      <c r="V2586" s="2" t="s">
        <v>61</v>
      </c>
      <c r="W2586" s="6">
        <v>3950072</v>
      </c>
      <c r="X2586" s="6">
        <v>3950072</v>
      </c>
      <c r="Y2586" s="2" t="s">
        <v>62</v>
      </c>
      <c r="Z2586" s="2" t="s">
        <v>123</v>
      </c>
      <c r="AA2586" s="2" t="s">
        <v>64</v>
      </c>
      <c r="AB2586" s="2" t="s">
        <v>124</v>
      </c>
      <c r="AC2586" s="2" t="s">
        <v>125</v>
      </c>
      <c r="AD2586" s="2" t="s">
        <v>126</v>
      </c>
      <c r="AE2586" s="2" t="s">
        <v>68</v>
      </c>
      <c r="AF2586" s="4">
        <v>11</v>
      </c>
      <c r="AG2586" s="2" t="s">
        <v>303</v>
      </c>
      <c r="AH2586" s="2" t="s">
        <v>2771</v>
      </c>
      <c r="AI2586" s="2" t="s">
        <v>70</v>
      </c>
      <c r="AJ2586" s="2" t="s">
        <v>70</v>
      </c>
      <c r="AK2586" s="2" t="s">
        <v>70</v>
      </c>
      <c r="AL2586" s="2" t="s">
        <v>70</v>
      </c>
      <c r="AM2586" s="7" t="s">
        <v>2772</v>
      </c>
      <c r="AN2586" s="7" t="s">
        <v>73</v>
      </c>
      <c r="AO2586" s="7" t="s">
        <v>2772</v>
      </c>
      <c r="AP2586" s="2" t="s">
        <v>68</v>
      </c>
      <c r="AQ2586" s="2" t="s">
        <v>74</v>
      </c>
      <c r="AR2586" s="2" t="s">
        <v>74</v>
      </c>
      <c r="AS2586" s="2" t="s">
        <v>74</v>
      </c>
      <c r="AT2586" s="2" t="s">
        <v>166</v>
      </c>
      <c r="AU2586" s="2" t="s">
        <v>2765</v>
      </c>
      <c r="AV2586" s="2" t="s">
        <v>98</v>
      </c>
      <c r="AW2586" s="2" t="s">
        <v>2530</v>
      </c>
    </row>
    <row r="2587" spans="1:49" ht="12.95" customHeight="1">
      <c r="A2587" s="3">
        <v>10796</v>
      </c>
      <c r="B2587" s="2" t="s">
        <v>49</v>
      </c>
      <c r="C2587" s="2" t="s">
        <v>50</v>
      </c>
      <c r="D2587" s="2" t="s">
        <v>51</v>
      </c>
      <c r="E2587" s="4">
        <v>3532684</v>
      </c>
      <c r="F2587" s="2" t="s">
        <v>415</v>
      </c>
      <c r="G2587" s="2" t="s">
        <v>416</v>
      </c>
      <c r="H2587" s="4">
        <v>6465600</v>
      </c>
      <c r="I2587" s="2" t="s">
        <v>415</v>
      </c>
      <c r="J2587" s="2" t="s">
        <v>54</v>
      </c>
      <c r="K2587" s="2" t="s">
        <v>417</v>
      </c>
      <c r="L2587" s="2" t="s">
        <v>2760</v>
      </c>
      <c r="M2587" s="2" t="s">
        <v>2761</v>
      </c>
      <c r="N2587" s="2" t="s">
        <v>1984</v>
      </c>
      <c r="O2587" s="2" t="s">
        <v>2762</v>
      </c>
      <c r="P2587" s="4">
        <v>1922171</v>
      </c>
      <c r="Q2587" s="2" t="s">
        <v>91</v>
      </c>
      <c r="R2587" s="5">
        <v>45798.416666666701</v>
      </c>
      <c r="S2587" s="5">
        <v>45793</v>
      </c>
      <c r="T2587" s="5">
        <v>45790.458333333299</v>
      </c>
      <c r="U2587" s="4">
        <v>200918771</v>
      </c>
      <c r="V2587" s="2" t="s">
        <v>61</v>
      </c>
      <c r="W2587" s="6">
        <v>3950072</v>
      </c>
      <c r="X2587" s="6">
        <v>3950072</v>
      </c>
      <c r="Y2587" s="2" t="s">
        <v>62</v>
      </c>
      <c r="Z2587" s="2" t="s">
        <v>123</v>
      </c>
      <c r="AA2587" s="2" t="s">
        <v>64</v>
      </c>
      <c r="AB2587" s="2" t="s">
        <v>124</v>
      </c>
      <c r="AC2587" s="2" t="s">
        <v>125</v>
      </c>
      <c r="AD2587" s="2" t="s">
        <v>126</v>
      </c>
      <c r="AE2587" s="2" t="s">
        <v>68</v>
      </c>
      <c r="AF2587" s="4">
        <v>12</v>
      </c>
      <c r="AG2587" s="2" t="s">
        <v>308</v>
      </c>
      <c r="AH2587" s="2" t="s">
        <v>2773</v>
      </c>
      <c r="AI2587" s="2" t="s">
        <v>70</v>
      </c>
      <c r="AJ2587" s="2" t="s">
        <v>70</v>
      </c>
      <c r="AK2587" s="2" t="s">
        <v>70</v>
      </c>
      <c r="AL2587" s="2" t="s">
        <v>70</v>
      </c>
      <c r="AM2587" s="7" t="s">
        <v>2772</v>
      </c>
      <c r="AN2587" s="7" t="s">
        <v>73</v>
      </c>
      <c r="AO2587" s="7" t="s">
        <v>2772</v>
      </c>
      <c r="AP2587" s="2" t="s">
        <v>68</v>
      </c>
      <c r="AQ2587" s="2" t="s">
        <v>74</v>
      </c>
      <c r="AR2587" s="2" t="s">
        <v>74</v>
      </c>
      <c r="AS2587" s="2" t="s">
        <v>74</v>
      </c>
      <c r="AT2587" s="2" t="s">
        <v>166</v>
      </c>
      <c r="AU2587" s="2" t="s">
        <v>2765</v>
      </c>
      <c r="AV2587" s="2" t="s">
        <v>98</v>
      </c>
      <c r="AW2587" s="2" t="s">
        <v>2530</v>
      </c>
    </row>
    <row r="2588" spans="1:49" ht="12.95" customHeight="1">
      <c r="A2588" s="3">
        <v>10796</v>
      </c>
      <c r="B2588" s="2" t="s">
        <v>49</v>
      </c>
      <c r="C2588" s="2" t="s">
        <v>50</v>
      </c>
      <c r="D2588" s="2" t="s">
        <v>51</v>
      </c>
      <c r="E2588" s="4">
        <v>3532684</v>
      </c>
      <c r="F2588" s="2" t="s">
        <v>415</v>
      </c>
      <c r="G2588" s="2" t="s">
        <v>416</v>
      </c>
      <c r="H2588" s="4">
        <v>6465600</v>
      </c>
      <c r="I2588" s="2" t="s">
        <v>415</v>
      </c>
      <c r="J2588" s="2" t="s">
        <v>54</v>
      </c>
      <c r="K2588" s="2" t="s">
        <v>417</v>
      </c>
      <c r="L2588" s="2" t="s">
        <v>2760</v>
      </c>
      <c r="M2588" s="2" t="s">
        <v>2761</v>
      </c>
      <c r="N2588" s="2" t="s">
        <v>1984</v>
      </c>
      <c r="O2588" s="2" t="s">
        <v>2762</v>
      </c>
      <c r="P2588" s="4">
        <v>1922171</v>
      </c>
      <c r="Q2588" s="2" t="s">
        <v>91</v>
      </c>
      <c r="R2588" s="5">
        <v>45798.416666666701</v>
      </c>
      <c r="S2588" s="5">
        <v>45793</v>
      </c>
      <c r="T2588" s="5">
        <v>45790.458333333299</v>
      </c>
      <c r="U2588" s="4">
        <v>200918771</v>
      </c>
      <c r="V2588" s="2" t="s">
        <v>61</v>
      </c>
      <c r="W2588" s="6">
        <v>3950072</v>
      </c>
      <c r="X2588" s="6">
        <v>3950072</v>
      </c>
      <c r="Y2588" s="2" t="s">
        <v>62</v>
      </c>
      <c r="Z2588" s="2" t="s">
        <v>468</v>
      </c>
      <c r="AA2588" s="2" t="s">
        <v>64</v>
      </c>
      <c r="AB2588" s="2" t="s">
        <v>124</v>
      </c>
      <c r="AC2588" s="2" t="s">
        <v>279</v>
      </c>
      <c r="AD2588" s="2" t="s">
        <v>469</v>
      </c>
      <c r="AE2588" s="2" t="s">
        <v>68</v>
      </c>
      <c r="AF2588" s="4">
        <v>13</v>
      </c>
      <c r="AG2588" s="2" t="s">
        <v>313</v>
      </c>
      <c r="AH2588" s="2" t="s">
        <v>469</v>
      </c>
      <c r="AI2588" s="2" t="s">
        <v>70</v>
      </c>
      <c r="AJ2588" s="2" t="s">
        <v>71</v>
      </c>
      <c r="AK2588" s="2" t="s">
        <v>71</v>
      </c>
      <c r="AL2588" s="2" t="s">
        <v>71</v>
      </c>
      <c r="AM2588" s="7" t="s">
        <v>2774</v>
      </c>
      <c r="AN2588" s="7" t="s">
        <v>73</v>
      </c>
      <c r="AO2588" s="7" t="s">
        <v>2774</v>
      </c>
      <c r="AP2588" s="2" t="s">
        <v>68</v>
      </c>
      <c r="AQ2588" s="2" t="s">
        <v>68</v>
      </c>
      <c r="AR2588" s="2" t="s">
        <v>74</v>
      </c>
      <c r="AS2588" s="2" t="s">
        <v>74</v>
      </c>
      <c r="AT2588" s="2" t="s">
        <v>166</v>
      </c>
      <c r="AU2588" s="2" t="s">
        <v>2765</v>
      </c>
      <c r="AV2588" s="2" t="s">
        <v>98</v>
      </c>
      <c r="AW2588" s="2" t="s">
        <v>2530</v>
      </c>
    </row>
    <row r="2589" spans="1:49" ht="12.95" customHeight="1">
      <c r="A2589" s="3">
        <v>10796</v>
      </c>
      <c r="B2589" s="2" t="s">
        <v>49</v>
      </c>
      <c r="C2589" s="2" t="s">
        <v>50</v>
      </c>
      <c r="D2589" s="2" t="s">
        <v>51</v>
      </c>
      <c r="E2589" s="4">
        <v>3532684</v>
      </c>
      <c r="F2589" s="2" t="s">
        <v>415</v>
      </c>
      <c r="G2589" s="2" t="s">
        <v>416</v>
      </c>
      <c r="H2589" s="4">
        <v>6465600</v>
      </c>
      <c r="I2589" s="2" t="s">
        <v>415</v>
      </c>
      <c r="J2589" s="2" t="s">
        <v>54</v>
      </c>
      <c r="K2589" s="2" t="s">
        <v>417</v>
      </c>
      <c r="L2589" s="2" t="s">
        <v>2760</v>
      </c>
      <c r="M2589" s="2" t="s">
        <v>2761</v>
      </c>
      <c r="N2589" s="2" t="s">
        <v>1984</v>
      </c>
      <c r="O2589" s="2" t="s">
        <v>2762</v>
      </c>
      <c r="P2589" s="4">
        <v>1922171</v>
      </c>
      <c r="Q2589" s="2" t="s">
        <v>91</v>
      </c>
      <c r="R2589" s="5">
        <v>45798.416666666701</v>
      </c>
      <c r="S2589" s="5">
        <v>45793</v>
      </c>
      <c r="T2589" s="5">
        <v>45790.458333333299</v>
      </c>
      <c r="U2589" s="4">
        <v>200918771</v>
      </c>
      <c r="V2589" s="2" t="s">
        <v>61</v>
      </c>
      <c r="W2589" s="6">
        <v>3950072</v>
      </c>
      <c r="X2589" s="6">
        <v>3950072</v>
      </c>
      <c r="Y2589" s="2" t="s">
        <v>62</v>
      </c>
      <c r="Z2589" s="2" t="s">
        <v>483</v>
      </c>
      <c r="AA2589" s="2" t="s">
        <v>64</v>
      </c>
      <c r="AB2589" s="2" t="s">
        <v>124</v>
      </c>
      <c r="AC2589" s="2" t="s">
        <v>279</v>
      </c>
      <c r="AD2589" s="2" t="s">
        <v>484</v>
      </c>
      <c r="AE2589" s="2" t="s">
        <v>68</v>
      </c>
      <c r="AF2589" s="4">
        <v>14</v>
      </c>
      <c r="AG2589" s="2" t="s">
        <v>534</v>
      </c>
      <c r="AH2589" s="2" t="s">
        <v>1999</v>
      </c>
      <c r="AI2589" s="2" t="s">
        <v>70</v>
      </c>
      <c r="AJ2589" s="2" t="s">
        <v>71</v>
      </c>
      <c r="AK2589" s="2" t="s">
        <v>71</v>
      </c>
      <c r="AL2589" s="2" t="s">
        <v>71</v>
      </c>
      <c r="AM2589" s="7" t="s">
        <v>2775</v>
      </c>
      <c r="AN2589" s="7" t="s">
        <v>73</v>
      </c>
      <c r="AO2589" s="7" t="s">
        <v>2775</v>
      </c>
      <c r="AP2589" s="2" t="s">
        <v>68</v>
      </c>
      <c r="AQ2589" s="2" t="s">
        <v>68</v>
      </c>
      <c r="AR2589" s="2" t="s">
        <v>74</v>
      </c>
      <c r="AS2589" s="2" t="s">
        <v>74</v>
      </c>
      <c r="AT2589" s="2" t="s">
        <v>166</v>
      </c>
      <c r="AU2589" s="2" t="s">
        <v>2765</v>
      </c>
      <c r="AV2589" s="2" t="s">
        <v>98</v>
      </c>
      <c r="AW2589" s="2" t="s">
        <v>2530</v>
      </c>
    </row>
    <row r="2590" spans="1:49" ht="12.95" customHeight="1">
      <c r="A2590" s="3">
        <v>10796</v>
      </c>
      <c r="B2590" s="2" t="s">
        <v>49</v>
      </c>
      <c r="C2590" s="2" t="s">
        <v>50</v>
      </c>
      <c r="D2590" s="2" t="s">
        <v>51</v>
      </c>
      <c r="E2590" s="4">
        <v>3532684</v>
      </c>
      <c r="F2590" s="2" t="s">
        <v>415</v>
      </c>
      <c r="G2590" s="2" t="s">
        <v>416</v>
      </c>
      <c r="H2590" s="4">
        <v>6465600</v>
      </c>
      <c r="I2590" s="2" t="s">
        <v>415</v>
      </c>
      <c r="J2590" s="2" t="s">
        <v>54</v>
      </c>
      <c r="K2590" s="2" t="s">
        <v>417</v>
      </c>
      <c r="L2590" s="2" t="s">
        <v>2760</v>
      </c>
      <c r="M2590" s="2" t="s">
        <v>2761</v>
      </c>
      <c r="N2590" s="2" t="s">
        <v>1984</v>
      </c>
      <c r="O2590" s="2" t="s">
        <v>2762</v>
      </c>
      <c r="P2590" s="4">
        <v>1922171</v>
      </c>
      <c r="Q2590" s="2" t="s">
        <v>91</v>
      </c>
      <c r="R2590" s="5">
        <v>45798.416666666701</v>
      </c>
      <c r="S2590" s="5">
        <v>45793</v>
      </c>
      <c r="T2590" s="5">
        <v>45790.458333333299</v>
      </c>
      <c r="U2590" s="4">
        <v>200918771</v>
      </c>
      <c r="V2590" s="2" t="s">
        <v>61</v>
      </c>
      <c r="W2590" s="6">
        <v>3950072</v>
      </c>
      <c r="X2590" s="6">
        <v>3950072</v>
      </c>
      <c r="Y2590" s="2" t="s">
        <v>62</v>
      </c>
      <c r="Z2590" s="2" t="s">
        <v>173</v>
      </c>
      <c r="AA2590" s="2" t="s">
        <v>64</v>
      </c>
      <c r="AB2590" s="2" t="s">
        <v>174</v>
      </c>
      <c r="AC2590" s="2" t="s">
        <v>174</v>
      </c>
      <c r="AD2590" s="2" t="s">
        <v>175</v>
      </c>
      <c r="AE2590" s="2" t="s">
        <v>68</v>
      </c>
      <c r="AF2590" s="4">
        <v>15</v>
      </c>
      <c r="AG2590" s="2" t="s">
        <v>587</v>
      </c>
      <c r="AH2590" s="2" t="s">
        <v>2776</v>
      </c>
      <c r="AI2590" s="2" t="s">
        <v>70</v>
      </c>
      <c r="AJ2590" s="2" t="s">
        <v>70</v>
      </c>
      <c r="AK2590" s="2" t="s">
        <v>70</v>
      </c>
      <c r="AL2590" s="2" t="s">
        <v>70</v>
      </c>
      <c r="AM2590" s="7" t="s">
        <v>73</v>
      </c>
      <c r="AN2590" s="7" t="s">
        <v>73</v>
      </c>
      <c r="AO2590" s="7" t="s">
        <v>73</v>
      </c>
      <c r="AP2590" s="2" t="s">
        <v>68</v>
      </c>
      <c r="AQ2590" s="2" t="s">
        <v>74</v>
      </c>
      <c r="AR2590" s="2" t="s">
        <v>74</v>
      </c>
      <c r="AS2590" s="2" t="s">
        <v>74</v>
      </c>
      <c r="AT2590" s="2" t="s">
        <v>166</v>
      </c>
      <c r="AU2590" s="2" t="s">
        <v>2765</v>
      </c>
      <c r="AV2590" s="2" t="s">
        <v>98</v>
      </c>
      <c r="AW2590" s="2" t="s">
        <v>2530</v>
      </c>
    </row>
    <row r="2591" spans="1:49" ht="12.95" customHeight="1">
      <c r="A2591" s="3">
        <v>10796</v>
      </c>
      <c r="B2591" s="2" t="s">
        <v>49</v>
      </c>
      <c r="C2591" s="2" t="s">
        <v>50</v>
      </c>
      <c r="D2591" s="2" t="s">
        <v>51</v>
      </c>
      <c r="E2591" s="4">
        <v>3532684</v>
      </c>
      <c r="F2591" s="2" t="s">
        <v>415</v>
      </c>
      <c r="G2591" s="2" t="s">
        <v>416</v>
      </c>
      <c r="H2591" s="4">
        <v>6465600</v>
      </c>
      <c r="I2591" s="2" t="s">
        <v>415</v>
      </c>
      <c r="J2591" s="2" t="s">
        <v>54</v>
      </c>
      <c r="K2591" s="2" t="s">
        <v>417</v>
      </c>
      <c r="L2591" s="2" t="s">
        <v>2760</v>
      </c>
      <c r="M2591" s="2" t="s">
        <v>2761</v>
      </c>
      <c r="N2591" s="2" t="s">
        <v>1984</v>
      </c>
      <c r="O2591" s="2" t="s">
        <v>2762</v>
      </c>
      <c r="P2591" s="4">
        <v>1922171</v>
      </c>
      <c r="Q2591" s="2" t="s">
        <v>91</v>
      </c>
      <c r="R2591" s="5">
        <v>45798.416666666701</v>
      </c>
      <c r="S2591" s="5">
        <v>45793</v>
      </c>
      <c r="T2591" s="5">
        <v>45790.458333333299</v>
      </c>
      <c r="U2591" s="4">
        <v>200918771</v>
      </c>
      <c r="V2591" s="2" t="s">
        <v>61</v>
      </c>
      <c r="W2591" s="6">
        <v>3950072</v>
      </c>
      <c r="X2591" s="6">
        <v>3950072</v>
      </c>
      <c r="Y2591" s="2" t="s">
        <v>62</v>
      </c>
      <c r="Z2591" s="2" t="s">
        <v>519</v>
      </c>
      <c r="AA2591" s="2" t="s">
        <v>64</v>
      </c>
      <c r="AB2591" s="2" t="s">
        <v>65</v>
      </c>
      <c r="AC2591" s="2" t="s">
        <v>66</v>
      </c>
      <c r="AD2591" s="2" t="s">
        <v>520</v>
      </c>
      <c r="AE2591" s="2" t="s">
        <v>68</v>
      </c>
      <c r="AF2591" s="4">
        <v>16</v>
      </c>
      <c r="AG2591" s="2" t="s">
        <v>589</v>
      </c>
      <c r="AH2591" s="2" t="s">
        <v>2777</v>
      </c>
      <c r="AI2591" s="2" t="s">
        <v>70</v>
      </c>
      <c r="AJ2591" s="2" t="s">
        <v>70</v>
      </c>
      <c r="AK2591" s="2" t="s">
        <v>70</v>
      </c>
      <c r="AL2591" s="2" t="s">
        <v>70</v>
      </c>
      <c r="AM2591" s="7" t="s">
        <v>73</v>
      </c>
      <c r="AN2591" s="7" t="s">
        <v>73</v>
      </c>
      <c r="AO2591" s="7" t="s">
        <v>73</v>
      </c>
      <c r="AP2591" s="2" t="s">
        <v>68</v>
      </c>
      <c r="AQ2591" s="2" t="s">
        <v>74</v>
      </c>
      <c r="AR2591" s="2" t="s">
        <v>74</v>
      </c>
      <c r="AS2591" s="2" t="s">
        <v>74</v>
      </c>
      <c r="AT2591" s="2" t="s">
        <v>166</v>
      </c>
      <c r="AU2591" s="2" t="s">
        <v>2765</v>
      </c>
      <c r="AV2591" s="2" t="s">
        <v>98</v>
      </c>
      <c r="AW2591" s="2" t="s">
        <v>2530</v>
      </c>
    </row>
    <row r="2592" spans="1:49" ht="12.95" customHeight="1">
      <c r="A2592" s="3">
        <v>10796</v>
      </c>
      <c r="B2592" s="2" t="s">
        <v>49</v>
      </c>
      <c r="C2592" s="2" t="s">
        <v>50</v>
      </c>
      <c r="D2592" s="2" t="s">
        <v>51</v>
      </c>
      <c r="E2592" s="4">
        <v>3532684</v>
      </c>
      <c r="F2592" s="2" t="s">
        <v>415</v>
      </c>
      <c r="G2592" s="2" t="s">
        <v>416</v>
      </c>
      <c r="H2592" s="4">
        <v>6465600</v>
      </c>
      <c r="I2592" s="2" t="s">
        <v>415</v>
      </c>
      <c r="J2592" s="2" t="s">
        <v>54</v>
      </c>
      <c r="K2592" s="2" t="s">
        <v>417</v>
      </c>
      <c r="L2592" s="2" t="s">
        <v>2760</v>
      </c>
      <c r="M2592" s="2" t="s">
        <v>2761</v>
      </c>
      <c r="N2592" s="2" t="s">
        <v>1984</v>
      </c>
      <c r="O2592" s="2" t="s">
        <v>2762</v>
      </c>
      <c r="P2592" s="4">
        <v>1922171</v>
      </c>
      <c r="Q2592" s="2" t="s">
        <v>91</v>
      </c>
      <c r="R2592" s="5">
        <v>45798.416666666701</v>
      </c>
      <c r="S2592" s="5">
        <v>45793</v>
      </c>
      <c r="T2592" s="5">
        <v>45790.458333333299</v>
      </c>
      <c r="U2592" s="4">
        <v>200918771</v>
      </c>
      <c r="V2592" s="2" t="s">
        <v>61</v>
      </c>
      <c r="W2592" s="6">
        <v>3950072</v>
      </c>
      <c r="X2592" s="6">
        <v>3950072</v>
      </c>
      <c r="Y2592" s="2" t="s">
        <v>62</v>
      </c>
      <c r="Z2592" s="2" t="s">
        <v>519</v>
      </c>
      <c r="AA2592" s="2" t="s">
        <v>64</v>
      </c>
      <c r="AB2592" s="2" t="s">
        <v>65</v>
      </c>
      <c r="AC2592" s="2" t="s">
        <v>66</v>
      </c>
      <c r="AD2592" s="2" t="s">
        <v>520</v>
      </c>
      <c r="AE2592" s="2" t="s">
        <v>68</v>
      </c>
      <c r="AF2592" s="4">
        <v>17</v>
      </c>
      <c r="AG2592" s="2" t="s">
        <v>593</v>
      </c>
      <c r="AH2592" s="2" t="s">
        <v>2778</v>
      </c>
      <c r="AI2592" s="2" t="s">
        <v>70</v>
      </c>
      <c r="AJ2592" s="2" t="s">
        <v>70</v>
      </c>
      <c r="AK2592" s="2" t="s">
        <v>70</v>
      </c>
      <c r="AL2592" s="2" t="s">
        <v>70</v>
      </c>
      <c r="AM2592" s="7" t="s">
        <v>73</v>
      </c>
      <c r="AN2592" s="7" t="s">
        <v>73</v>
      </c>
      <c r="AO2592" s="7" t="s">
        <v>73</v>
      </c>
      <c r="AP2592" s="2" t="s">
        <v>68</v>
      </c>
      <c r="AQ2592" s="2" t="s">
        <v>74</v>
      </c>
      <c r="AR2592" s="2" t="s">
        <v>74</v>
      </c>
      <c r="AS2592" s="2" t="s">
        <v>74</v>
      </c>
      <c r="AT2592" s="2" t="s">
        <v>166</v>
      </c>
      <c r="AU2592" s="2" t="s">
        <v>2765</v>
      </c>
      <c r="AV2592" s="2" t="s">
        <v>98</v>
      </c>
      <c r="AW2592" s="2" t="s">
        <v>2530</v>
      </c>
    </row>
    <row r="2593" spans="1:49" ht="12.95" customHeight="1">
      <c r="A2593" s="3">
        <v>10796</v>
      </c>
      <c r="B2593" s="2" t="s">
        <v>49</v>
      </c>
      <c r="C2593" s="2" t="s">
        <v>50</v>
      </c>
      <c r="D2593" s="2" t="s">
        <v>51</v>
      </c>
      <c r="E2593" s="4">
        <v>3532684</v>
      </c>
      <c r="F2593" s="2" t="s">
        <v>415</v>
      </c>
      <c r="G2593" s="2" t="s">
        <v>416</v>
      </c>
      <c r="H2593" s="4">
        <v>6465600</v>
      </c>
      <c r="I2593" s="2" t="s">
        <v>415</v>
      </c>
      <c r="J2593" s="2" t="s">
        <v>54</v>
      </c>
      <c r="K2593" s="2" t="s">
        <v>417</v>
      </c>
      <c r="L2593" s="2" t="s">
        <v>2760</v>
      </c>
      <c r="M2593" s="2" t="s">
        <v>2761</v>
      </c>
      <c r="N2593" s="2" t="s">
        <v>1984</v>
      </c>
      <c r="O2593" s="2" t="s">
        <v>2762</v>
      </c>
      <c r="P2593" s="4">
        <v>1922171</v>
      </c>
      <c r="Q2593" s="2" t="s">
        <v>91</v>
      </c>
      <c r="R2593" s="5">
        <v>45798.416666666701</v>
      </c>
      <c r="S2593" s="5">
        <v>45793</v>
      </c>
      <c r="T2593" s="5">
        <v>45790.458333333299</v>
      </c>
      <c r="U2593" s="4">
        <v>200918771</v>
      </c>
      <c r="V2593" s="2" t="s">
        <v>61</v>
      </c>
      <c r="W2593" s="6">
        <v>3950072</v>
      </c>
      <c r="X2593" s="6">
        <v>3950072</v>
      </c>
      <c r="Y2593" s="2" t="s">
        <v>62</v>
      </c>
      <c r="Z2593" s="2" t="s">
        <v>1865</v>
      </c>
      <c r="AA2593" s="2" t="s">
        <v>64</v>
      </c>
      <c r="AB2593" s="2" t="s">
        <v>124</v>
      </c>
      <c r="AC2593" s="2" t="s">
        <v>189</v>
      </c>
      <c r="AD2593" s="2" t="s">
        <v>1866</v>
      </c>
      <c r="AE2593" s="2" t="s">
        <v>68</v>
      </c>
      <c r="AF2593" s="4">
        <v>18</v>
      </c>
      <c r="AG2593" s="2" t="s">
        <v>594</v>
      </c>
      <c r="AH2593" s="2" t="s">
        <v>2779</v>
      </c>
      <c r="AI2593" s="2" t="s">
        <v>70</v>
      </c>
      <c r="AJ2593" s="2" t="s">
        <v>71</v>
      </c>
      <c r="AK2593" s="2" t="s">
        <v>71</v>
      </c>
      <c r="AL2593" s="2" t="s">
        <v>71</v>
      </c>
      <c r="AM2593" s="7" t="s">
        <v>2780</v>
      </c>
      <c r="AN2593" s="7" t="s">
        <v>73</v>
      </c>
      <c r="AO2593" s="7" t="s">
        <v>2780</v>
      </c>
      <c r="AP2593" s="2" t="s">
        <v>68</v>
      </c>
      <c r="AQ2593" s="2" t="s">
        <v>68</v>
      </c>
      <c r="AR2593" s="2" t="s">
        <v>74</v>
      </c>
      <c r="AS2593" s="2" t="s">
        <v>74</v>
      </c>
      <c r="AT2593" s="2" t="s">
        <v>166</v>
      </c>
      <c r="AU2593" s="2" t="s">
        <v>2765</v>
      </c>
      <c r="AV2593" s="2" t="s">
        <v>98</v>
      </c>
      <c r="AW2593" s="2" t="s">
        <v>2530</v>
      </c>
    </row>
    <row r="2594" spans="1:49" ht="12.95" customHeight="1">
      <c r="A2594" s="3">
        <v>10796</v>
      </c>
      <c r="B2594" s="2" t="s">
        <v>49</v>
      </c>
      <c r="C2594" s="2" t="s">
        <v>50</v>
      </c>
      <c r="D2594" s="2" t="s">
        <v>51</v>
      </c>
      <c r="E2594" s="4">
        <v>3532684</v>
      </c>
      <c r="F2594" s="2" t="s">
        <v>415</v>
      </c>
      <c r="G2594" s="2" t="s">
        <v>416</v>
      </c>
      <c r="H2594" s="4">
        <v>6465600</v>
      </c>
      <c r="I2594" s="2" t="s">
        <v>415</v>
      </c>
      <c r="J2594" s="2" t="s">
        <v>54</v>
      </c>
      <c r="K2594" s="2" t="s">
        <v>417</v>
      </c>
      <c r="L2594" s="2" t="s">
        <v>2760</v>
      </c>
      <c r="M2594" s="2" t="s">
        <v>2761</v>
      </c>
      <c r="N2594" s="2" t="s">
        <v>1984</v>
      </c>
      <c r="O2594" s="2" t="s">
        <v>2762</v>
      </c>
      <c r="P2594" s="4">
        <v>1922171</v>
      </c>
      <c r="Q2594" s="2" t="s">
        <v>91</v>
      </c>
      <c r="R2594" s="5">
        <v>45798.416666666701</v>
      </c>
      <c r="S2594" s="5">
        <v>45793</v>
      </c>
      <c r="T2594" s="5">
        <v>45790.458333333299</v>
      </c>
      <c r="U2594" s="4">
        <v>200918771</v>
      </c>
      <c r="V2594" s="2" t="s">
        <v>61</v>
      </c>
      <c r="W2594" s="6">
        <v>3950072</v>
      </c>
      <c r="X2594" s="6">
        <v>3950072</v>
      </c>
      <c r="Y2594" s="2" t="s">
        <v>62</v>
      </c>
      <c r="Z2594" s="2" t="s">
        <v>173</v>
      </c>
      <c r="AA2594" s="2" t="s">
        <v>64</v>
      </c>
      <c r="AB2594" s="2" t="s">
        <v>174</v>
      </c>
      <c r="AC2594" s="2" t="s">
        <v>174</v>
      </c>
      <c r="AD2594" s="2" t="s">
        <v>175</v>
      </c>
      <c r="AE2594" s="2" t="s">
        <v>74</v>
      </c>
      <c r="AF2594" s="4">
        <v>19</v>
      </c>
      <c r="AG2594" s="2" t="s">
        <v>598</v>
      </c>
      <c r="AH2594" s="2" t="s">
        <v>2781</v>
      </c>
      <c r="AI2594" s="2" t="s">
        <v>73</v>
      </c>
      <c r="AJ2594" s="2" t="s">
        <v>73</v>
      </c>
      <c r="AK2594" s="2" t="s">
        <v>73</v>
      </c>
      <c r="AL2594" s="2" t="s">
        <v>73</v>
      </c>
      <c r="AM2594" s="7" t="s">
        <v>73</v>
      </c>
      <c r="AN2594" s="7" t="s">
        <v>73</v>
      </c>
      <c r="AO2594" s="7" t="s">
        <v>73</v>
      </c>
      <c r="AP2594" s="2" t="s">
        <v>68</v>
      </c>
      <c r="AQ2594" s="2" t="s">
        <v>74</v>
      </c>
      <c r="AR2594" s="2" t="s">
        <v>74</v>
      </c>
      <c r="AS2594" s="2" t="s">
        <v>74</v>
      </c>
      <c r="AT2594" s="2" t="s">
        <v>166</v>
      </c>
      <c r="AU2594" s="2" t="s">
        <v>2765</v>
      </c>
      <c r="AV2594" s="2" t="s">
        <v>98</v>
      </c>
      <c r="AW2594" s="2" t="s">
        <v>2530</v>
      </c>
    </row>
    <row r="2595" spans="1:49" ht="12.95" customHeight="1">
      <c r="A2595" s="3">
        <v>10796</v>
      </c>
      <c r="B2595" s="2" t="s">
        <v>49</v>
      </c>
      <c r="C2595" s="2" t="s">
        <v>50</v>
      </c>
      <c r="D2595" s="2" t="s">
        <v>51</v>
      </c>
      <c r="E2595" s="4">
        <v>3532684</v>
      </c>
      <c r="F2595" s="2" t="s">
        <v>415</v>
      </c>
      <c r="G2595" s="2" t="s">
        <v>416</v>
      </c>
      <c r="H2595" s="4">
        <v>6465600</v>
      </c>
      <c r="I2595" s="2" t="s">
        <v>415</v>
      </c>
      <c r="J2595" s="2" t="s">
        <v>54</v>
      </c>
      <c r="K2595" s="2" t="s">
        <v>417</v>
      </c>
      <c r="L2595" s="2" t="s">
        <v>2760</v>
      </c>
      <c r="M2595" s="2" t="s">
        <v>2761</v>
      </c>
      <c r="N2595" s="2" t="s">
        <v>1984</v>
      </c>
      <c r="O2595" s="2" t="s">
        <v>2762</v>
      </c>
      <c r="P2595" s="4">
        <v>1922171</v>
      </c>
      <c r="Q2595" s="2" t="s">
        <v>91</v>
      </c>
      <c r="R2595" s="5">
        <v>45798.416666666701</v>
      </c>
      <c r="S2595" s="5">
        <v>45793</v>
      </c>
      <c r="T2595" s="5">
        <v>45790.458333333299</v>
      </c>
      <c r="U2595" s="4">
        <v>200918771</v>
      </c>
      <c r="V2595" s="2" t="s">
        <v>61</v>
      </c>
      <c r="W2595" s="6">
        <v>3950072</v>
      </c>
      <c r="X2595" s="6">
        <v>3950072</v>
      </c>
      <c r="Y2595" s="2" t="s">
        <v>62</v>
      </c>
      <c r="Z2595" s="2" t="s">
        <v>1024</v>
      </c>
      <c r="AA2595" s="2" t="s">
        <v>64</v>
      </c>
      <c r="AB2595" s="2" t="s">
        <v>1025</v>
      </c>
      <c r="AC2595" s="2" t="s">
        <v>1026</v>
      </c>
      <c r="AD2595" s="2" t="s">
        <v>1027</v>
      </c>
      <c r="AE2595" s="2" t="s">
        <v>68</v>
      </c>
      <c r="AF2595" s="4">
        <v>20</v>
      </c>
      <c r="AG2595" s="2" t="s">
        <v>600</v>
      </c>
      <c r="AH2595" s="2" t="s">
        <v>2782</v>
      </c>
      <c r="AI2595" s="2" t="s">
        <v>70</v>
      </c>
      <c r="AJ2595" s="2" t="s">
        <v>70</v>
      </c>
      <c r="AK2595" s="2" t="s">
        <v>70</v>
      </c>
      <c r="AL2595" s="2" t="s">
        <v>70</v>
      </c>
      <c r="AM2595" s="7" t="s">
        <v>73</v>
      </c>
      <c r="AN2595" s="7" t="s">
        <v>73</v>
      </c>
      <c r="AO2595" s="7" t="s">
        <v>73</v>
      </c>
      <c r="AP2595" s="2" t="s">
        <v>68</v>
      </c>
      <c r="AQ2595" s="2" t="s">
        <v>74</v>
      </c>
      <c r="AR2595" s="2" t="s">
        <v>74</v>
      </c>
      <c r="AS2595" s="2" t="s">
        <v>74</v>
      </c>
      <c r="AT2595" s="2" t="s">
        <v>166</v>
      </c>
      <c r="AU2595" s="2" t="s">
        <v>2765</v>
      </c>
      <c r="AV2595" s="2" t="s">
        <v>98</v>
      </c>
      <c r="AW2595" s="2" t="s">
        <v>2530</v>
      </c>
    </row>
    <row r="2596" spans="1:49" ht="12.95" customHeight="1">
      <c r="A2596" s="3">
        <v>10796</v>
      </c>
      <c r="B2596" s="2" t="s">
        <v>49</v>
      </c>
      <c r="C2596" s="2" t="s">
        <v>50</v>
      </c>
      <c r="D2596" s="2" t="s">
        <v>51</v>
      </c>
      <c r="E2596" s="4">
        <v>3596844</v>
      </c>
      <c r="F2596" s="2" t="s">
        <v>205</v>
      </c>
      <c r="G2596" s="2" t="s">
        <v>206</v>
      </c>
      <c r="H2596" s="4">
        <v>6788489</v>
      </c>
      <c r="I2596" s="2" t="s">
        <v>205</v>
      </c>
      <c r="J2596" s="2" t="s">
        <v>54</v>
      </c>
      <c r="K2596" s="2" t="s">
        <v>207</v>
      </c>
      <c r="L2596" s="2" t="s">
        <v>2783</v>
      </c>
      <c r="M2596" s="2" t="s">
        <v>2784</v>
      </c>
      <c r="N2596" s="2" t="s">
        <v>348</v>
      </c>
      <c r="O2596" s="2" t="s">
        <v>2785</v>
      </c>
      <c r="P2596" s="4">
        <v>1953993</v>
      </c>
      <c r="Q2596" s="2" t="s">
        <v>91</v>
      </c>
      <c r="R2596" s="5">
        <v>45798.416666666701</v>
      </c>
      <c r="S2596" s="5">
        <v>45740</v>
      </c>
      <c r="T2596" s="5">
        <v>45797.999305555597</v>
      </c>
      <c r="U2596" s="4">
        <v>197702393</v>
      </c>
      <c r="V2596" s="2" t="s">
        <v>61</v>
      </c>
      <c r="W2596" s="6">
        <v>1217</v>
      </c>
      <c r="X2596" s="6">
        <v>1217</v>
      </c>
      <c r="Y2596" s="2" t="s">
        <v>62</v>
      </c>
      <c r="Z2596" s="2" t="s">
        <v>151</v>
      </c>
      <c r="AA2596" s="2" t="s">
        <v>64</v>
      </c>
      <c r="AB2596" s="2" t="s">
        <v>113</v>
      </c>
      <c r="AC2596" s="2" t="s">
        <v>113</v>
      </c>
      <c r="AD2596" s="2" t="s">
        <v>152</v>
      </c>
      <c r="AE2596" s="2" t="s">
        <v>68</v>
      </c>
      <c r="AF2596" s="4">
        <v>1</v>
      </c>
      <c r="AG2596" s="2" t="s">
        <v>176</v>
      </c>
      <c r="AH2596" s="2" t="s">
        <v>2786</v>
      </c>
      <c r="AI2596" s="2" t="s">
        <v>70</v>
      </c>
      <c r="AJ2596" s="2" t="s">
        <v>70</v>
      </c>
      <c r="AK2596" s="2" t="s">
        <v>70</v>
      </c>
      <c r="AL2596" s="2" t="s">
        <v>70</v>
      </c>
      <c r="AM2596" s="7" t="s">
        <v>352</v>
      </c>
      <c r="AN2596" s="7" t="s">
        <v>73</v>
      </c>
      <c r="AO2596" s="7" t="s">
        <v>352</v>
      </c>
      <c r="AP2596" s="2" t="s">
        <v>68</v>
      </c>
      <c r="AQ2596" s="2" t="s">
        <v>74</v>
      </c>
      <c r="AR2596" s="2" t="s">
        <v>74</v>
      </c>
      <c r="AS2596" s="2" t="s">
        <v>74</v>
      </c>
      <c r="AT2596" s="2" t="s">
        <v>166</v>
      </c>
      <c r="AU2596" s="2" t="s">
        <v>2787</v>
      </c>
      <c r="AV2596" s="2" t="s">
        <v>98</v>
      </c>
      <c r="AW2596" s="2" t="s">
        <v>2788</v>
      </c>
    </row>
    <row r="2597" spans="1:49" ht="12.95" customHeight="1">
      <c r="A2597" s="3">
        <v>10796</v>
      </c>
      <c r="B2597" s="2" t="s">
        <v>49</v>
      </c>
      <c r="C2597" s="2" t="s">
        <v>50</v>
      </c>
      <c r="D2597" s="2" t="s">
        <v>51</v>
      </c>
      <c r="E2597" s="4">
        <v>3596844</v>
      </c>
      <c r="F2597" s="2" t="s">
        <v>205</v>
      </c>
      <c r="G2597" s="2" t="s">
        <v>206</v>
      </c>
      <c r="H2597" s="4">
        <v>6788489</v>
      </c>
      <c r="I2597" s="2" t="s">
        <v>205</v>
      </c>
      <c r="J2597" s="2" t="s">
        <v>54</v>
      </c>
      <c r="K2597" s="2" t="s">
        <v>207</v>
      </c>
      <c r="L2597" s="2" t="s">
        <v>2783</v>
      </c>
      <c r="M2597" s="2" t="s">
        <v>2784</v>
      </c>
      <c r="N2597" s="2" t="s">
        <v>348</v>
      </c>
      <c r="O2597" s="2" t="s">
        <v>2785</v>
      </c>
      <c r="P2597" s="4">
        <v>1953993</v>
      </c>
      <c r="Q2597" s="2" t="s">
        <v>91</v>
      </c>
      <c r="R2597" s="5">
        <v>45798.416666666701</v>
      </c>
      <c r="S2597" s="5">
        <v>45740</v>
      </c>
      <c r="T2597" s="5">
        <v>45797.999305555597</v>
      </c>
      <c r="U2597" s="4">
        <v>197702393</v>
      </c>
      <c r="V2597" s="2" t="s">
        <v>61</v>
      </c>
      <c r="W2597" s="6">
        <v>1217</v>
      </c>
      <c r="X2597" s="6">
        <v>1217</v>
      </c>
      <c r="Y2597" s="2" t="s">
        <v>62</v>
      </c>
      <c r="Z2597" s="2" t="s">
        <v>151</v>
      </c>
      <c r="AA2597" s="2" t="s">
        <v>64</v>
      </c>
      <c r="AB2597" s="2" t="s">
        <v>113</v>
      </c>
      <c r="AC2597" s="2" t="s">
        <v>113</v>
      </c>
      <c r="AD2597" s="2" t="s">
        <v>152</v>
      </c>
      <c r="AE2597" s="2" t="s">
        <v>68</v>
      </c>
      <c r="AF2597" s="4">
        <v>2</v>
      </c>
      <c r="AG2597" s="2" t="s">
        <v>181</v>
      </c>
      <c r="AH2597" s="2" t="s">
        <v>2789</v>
      </c>
      <c r="AI2597" s="2" t="s">
        <v>70</v>
      </c>
      <c r="AJ2597" s="2" t="s">
        <v>70</v>
      </c>
      <c r="AK2597" s="2" t="s">
        <v>70</v>
      </c>
      <c r="AL2597" s="2" t="s">
        <v>70</v>
      </c>
      <c r="AM2597" s="7" t="s">
        <v>352</v>
      </c>
      <c r="AN2597" s="7" t="s">
        <v>73</v>
      </c>
      <c r="AO2597" s="7" t="s">
        <v>352</v>
      </c>
      <c r="AP2597" s="2" t="s">
        <v>68</v>
      </c>
      <c r="AQ2597" s="2" t="s">
        <v>74</v>
      </c>
      <c r="AR2597" s="2" t="s">
        <v>74</v>
      </c>
      <c r="AS2597" s="2" t="s">
        <v>74</v>
      </c>
      <c r="AT2597" s="2" t="s">
        <v>166</v>
      </c>
      <c r="AU2597" s="2" t="s">
        <v>2787</v>
      </c>
      <c r="AV2597" s="2" t="s">
        <v>98</v>
      </c>
      <c r="AW2597" s="2" t="s">
        <v>2788</v>
      </c>
    </row>
    <row r="2598" spans="1:49" ht="12.95" customHeight="1">
      <c r="A2598" s="3">
        <v>10796</v>
      </c>
      <c r="B2598" s="2" t="s">
        <v>49</v>
      </c>
      <c r="C2598" s="2" t="s">
        <v>50</v>
      </c>
      <c r="D2598" s="2" t="s">
        <v>51</v>
      </c>
      <c r="E2598" s="4">
        <v>3596844</v>
      </c>
      <c r="F2598" s="2" t="s">
        <v>205</v>
      </c>
      <c r="G2598" s="2" t="s">
        <v>206</v>
      </c>
      <c r="H2598" s="4">
        <v>6788489</v>
      </c>
      <c r="I2598" s="2" t="s">
        <v>205</v>
      </c>
      <c r="J2598" s="2" t="s">
        <v>54</v>
      </c>
      <c r="K2598" s="2" t="s">
        <v>207</v>
      </c>
      <c r="L2598" s="2" t="s">
        <v>2783</v>
      </c>
      <c r="M2598" s="2" t="s">
        <v>2784</v>
      </c>
      <c r="N2598" s="2" t="s">
        <v>348</v>
      </c>
      <c r="O2598" s="2" t="s">
        <v>2785</v>
      </c>
      <c r="P2598" s="4">
        <v>1953993</v>
      </c>
      <c r="Q2598" s="2" t="s">
        <v>91</v>
      </c>
      <c r="R2598" s="5">
        <v>45798.416666666701</v>
      </c>
      <c r="S2598" s="5">
        <v>45740</v>
      </c>
      <c r="T2598" s="5">
        <v>45797.999305555597</v>
      </c>
      <c r="U2598" s="4">
        <v>197702393</v>
      </c>
      <c r="V2598" s="2" t="s">
        <v>61</v>
      </c>
      <c r="W2598" s="6">
        <v>1217</v>
      </c>
      <c r="X2598" s="6">
        <v>1217</v>
      </c>
      <c r="Y2598" s="2" t="s">
        <v>62</v>
      </c>
      <c r="Z2598" s="2" t="s">
        <v>151</v>
      </c>
      <c r="AA2598" s="2" t="s">
        <v>64</v>
      </c>
      <c r="AB2598" s="2" t="s">
        <v>113</v>
      </c>
      <c r="AC2598" s="2" t="s">
        <v>113</v>
      </c>
      <c r="AD2598" s="2" t="s">
        <v>152</v>
      </c>
      <c r="AE2598" s="2" t="s">
        <v>68</v>
      </c>
      <c r="AF2598" s="4">
        <v>3</v>
      </c>
      <c r="AG2598" s="2" t="s">
        <v>183</v>
      </c>
      <c r="AH2598" s="2" t="s">
        <v>2790</v>
      </c>
      <c r="AI2598" s="2" t="s">
        <v>70</v>
      </c>
      <c r="AJ2598" s="2" t="s">
        <v>70</v>
      </c>
      <c r="AK2598" s="2" t="s">
        <v>70</v>
      </c>
      <c r="AL2598" s="2" t="s">
        <v>70</v>
      </c>
      <c r="AM2598" s="7" t="s">
        <v>352</v>
      </c>
      <c r="AN2598" s="7" t="s">
        <v>73</v>
      </c>
      <c r="AO2598" s="7" t="s">
        <v>352</v>
      </c>
      <c r="AP2598" s="2" t="s">
        <v>68</v>
      </c>
      <c r="AQ2598" s="2" t="s">
        <v>74</v>
      </c>
      <c r="AR2598" s="2" t="s">
        <v>74</v>
      </c>
      <c r="AS2598" s="2" t="s">
        <v>74</v>
      </c>
      <c r="AT2598" s="2" t="s">
        <v>166</v>
      </c>
      <c r="AU2598" s="2" t="s">
        <v>2787</v>
      </c>
      <c r="AV2598" s="2" t="s">
        <v>98</v>
      </c>
      <c r="AW2598" s="2" t="s">
        <v>2788</v>
      </c>
    </row>
    <row r="2599" spans="1:49" ht="12.95" customHeight="1">
      <c r="A2599" s="3">
        <v>10796</v>
      </c>
      <c r="B2599" s="2" t="s">
        <v>49</v>
      </c>
      <c r="C2599" s="2" t="s">
        <v>50</v>
      </c>
      <c r="D2599" s="2" t="s">
        <v>51</v>
      </c>
      <c r="E2599" s="4">
        <v>3596844</v>
      </c>
      <c r="F2599" s="2" t="s">
        <v>205</v>
      </c>
      <c r="G2599" s="2" t="s">
        <v>206</v>
      </c>
      <c r="H2599" s="4">
        <v>6788489</v>
      </c>
      <c r="I2599" s="2" t="s">
        <v>205</v>
      </c>
      <c r="J2599" s="2" t="s">
        <v>54</v>
      </c>
      <c r="K2599" s="2" t="s">
        <v>207</v>
      </c>
      <c r="L2599" s="2" t="s">
        <v>2783</v>
      </c>
      <c r="M2599" s="2" t="s">
        <v>2784</v>
      </c>
      <c r="N2599" s="2" t="s">
        <v>348</v>
      </c>
      <c r="O2599" s="2" t="s">
        <v>2785</v>
      </c>
      <c r="P2599" s="4">
        <v>1953993</v>
      </c>
      <c r="Q2599" s="2" t="s">
        <v>91</v>
      </c>
      <c r="R2599" s="5">
        <v>45798.416666666701</v>
      </c>
      <c r="S2599" s="5">
        <v>45740</v>
      </c>
      <c r="T2599" s="5">
        <v>45797.999305555597</v>
      </c>
      <c r="U2599" s="4">
        <v>197702393</v>
      </c>
      <c r="V2599" s="2" t="s">
        <v>61</v>
      </c>
      <c r="W2599" s="6">
        <v>1217</v>
      </c>
      <c r="X2599" s="6">
        <v>1217</v>
      </c>
      <c r="Y2599" s="2" t="s">
        <v>62</v>
      </c>
      <c r="Z2599" s="2" t="s">
        <v>151</v>
      </c>
      <c r="AA2599" s="2" t="s">
        <v>64</v>
      </c>
      <c r="AB2599" s="2" t="s">
        <v>113</v>
      </c>
      <c r="AC2599" s="2" t="s">
        <v>113</v>
      </c>
      <c r="AD2599" s="2" t="s">
        <v>152</v>
      </c>
      <c r="AE2599" s="2" t="s">
        <v>68</v>
      </c>
      <c r="AF2599" s="4">
        <v>4</v>
      </c>
      <c r="AG2599" s="2" t="s">
        <v>452</v>
      </c>
      <c r="AH2599" s="2" t="s">
        <v>2791</v>
      </c>
      <c r="AI2599" s="2" t="s">
        <v>70</v>
      </c>
      <c r="AJ2599" s="2" t="s">
        <v>70</v>
      </c>
      <c r="AK2599" s="2" t="s">
        <v>70</v>
      </c>
      <c r="AL2599" s="2" t="s">
        <v>70</v>
      </c>
      <c r="AM2599" s="7" t="s">
        <v>352</v>
      </c>
      <c r="AN2599" s="7" t="s">
        <v>73</v>
      </c>
      <c r="AO2599" s="7" t="s">
        <v>352</v>
      </c>
      <c r="AP2599" s="2" t="s">
        <v>68</v>
      </c>
      <c r="AQ2599" s="2" t="s">
        <v>74</v>
      </c>
      <c r="AR2599" s="2" t="s">
        <v>74</v>
      </c>
      <c r="AS2599" s="2" t="s">
        <v>74</v>
      </c>
      <c r="AT2599" s="2" t="s">
        <v>166</v>
      </c>
      <c r="AU2599" s="2" t="s">
        <v>2787</v>
      </c>
      <c r="AV2599" s="2" t="s">
        <v>98</v>
      </c>
      <c r="AW2599" s="2" t="s">
        <v>2788</v>
      </c>
    </row>
    <row r="2600" spans="1:49" ht="12.95" customHeight="1">
      <c r="A2600" s="3">
        <v>10796</v>
      </c>
      <c r="B2600" s="2" t="s">
        <v>49</v>
      </c>
      <c r="C2600" s="2" t="s">
        <v>50</v>
      </c>
      <c r="D2600" s="2" t="s">
        <v>51</v>
      </c>
      <c r="E2600" s="4">
        <v>3596844</v>
      </c>
      <c r="F2600" s="2" t="s">
        <v>205</v>
      </c>
      <c r="G2600" s="2" t="s">
        <v>206</v>
      </c>
      <c r="H2600" s="4">
        <v>6788489</v>
      </c>
      <c r="I2600" s="2" t="s">
        <v>205</v>
      </c>
      <c r="J2600" s="2" t="s">
        <v>54</v>
      </c>
      <c r="K2600" s="2" t="s">
        <v>207</v>
      </c>
      <c r="L2600" s="2" t="s">
        <v>2783</v>
      </c>
      <c r="M2600" s="2" t="s">
        <v>2784</v>
      </c>
      <c r="N2600" s="2" t="s">
        <v>348</v>
      </c>
      <c r="O2600" s="2" t="s">
        <v>2785</v>
      </c>
      <c r="P2600" s="4">
        <v>1953993</v>
      </c>
      <c r="Q2600" s="2" t="s">
        <v>91</v>
      </c>
      <c r="R2600" s="5">
        <v>45798.416666666701</v>
      </c>
      <c r="S2600" s="5">
        <v>45740</v>
      </c>
      <c r="T2600" s="5">
        <v>45797.999305555597</v>
      </c>
      <c r="U2600" s="4">
        <v>197702393</v>
      </c>
      <c r="V2600" s="2" t="s">
        <v>61</v>
      </c>
      <c r="W2600" s="6">
        <v>1217</v>
      </c>
      <c r="X2600" s="6">
        <v>1217</v>
      </c>
      <c r="Y2600" s="2" t="s">
        <v>62</v>
      </c>
      <c r="Z2600" s="2" t="s">
        <v>151</v>
      </c>
      <c r="AA2600" s="2" t="s">
        <v>64</v>
      </c>
      <c r="AB2600" s="2" t="s">
        <v>113</v>
      </c>
      <c r="AC2600" s="2" t="s">
        <v>113</v>
      </c>
      <c r="AD2600" s="2" t="s">
        <v>152</v>
      </c>
      <c r="AE2600" s="2" t="s">
        <v>68</v>
      </c>
      <c r="AF2600" s="4">
        <v>5</v>
      </c>
      <c r="AG2600" s="2" t="s">
        <v>831</v>
      </c>
      <c r="AH2600" s="2" t="s">
        <v>2792</v>
      </c>
      <c r="AI2600" s="2" t="s">
        <v>70</v>
      </c>
      <c r="AJ2600" s="2" t="s">
        <v>70</v>
      </c>
      <c r="AK2600" s="2" t="s">
        <v>70</v>
      </c>
      <c r="AL2600" s="2" t="s">
        <v>70</v>
      </c>
      <c r="AM2600" s="7" t="s">
        <v>352</v>
      </c>
      <c r="AN2600" s="7" t="s">
        <v>73</v>
      </c>
      <c r="AO2600" s="7" t="s">
        <v>352</v>
      </c>
      <c r="AP2600" s="2" t="s">
        <v>68</v>
      </c>
      <c r="AQ2600" s="2" t="s">
        <v>74</v>
      </c>
      <c r="AR2600" s="2" t="s">
        <v>74</v>
      </c>
      <c r="AS2600" s="2" t="s">
        <v>74</v>
      </c>
      <c r="AT2600" s="2" t="s">
        <v>166</v>
      </c>
      <c r="AU2600" s="2" t="s">
        <v>2787</v>
      </c>
      <c r="AV2600" s="2" t="s">
        <v>98</v>
      </c>
      <c r="AW2600" s="2" t="s">
        <v>2788</v>
      </c>
    </row>
    <row r="2601" spans="1:49" ht="12.95" customHeight="1">
      <c r="A2601" s="3">
        <v>10796</v>
      </c>
      <c r="B2601" s="2" t="s">
        <v>49</v>
      </c>
      <c r="C2601" s="2" t="s">
        <v>50</v>
      </c>
      <c r="D2601" s="2" t="s">
        <v>51</v>
      </c>
      <c r="E2601" s="4">
        <v>3596844</v>
      </c>
      <c r="F2601" s="2" t="s">
        <v>205</v>
      </c>
      <c r="G2601" s="2" t="s">
        <v>206</v>
      </c>
      <c r="H2601" s="4">
        <v>6788489</v>
      </c>
      <c r="I2601" s="2" t="s">
        <v>205</v>
      </c>
      <c r="J2601" s="2" t="s">
        <v>54</v>
      </c>
      <c r="K2601" s="2" t="s">
        <v>207</v>
      </c>
      <c r="L2601" s="2" t="s">
        <v>2783</v>
      </c>
      <c r="M2601" s="2" t="s">
        <v>2784</v>
      </c>
      <c r="N2601" s="2" t="s">
        <v>348</v>
      </c>
      <c r="O2601" s="2" t="s">
        <v>2785</v>
      </c>
      <c r="P2601" s="4">
        <v>1953993</v>
      </c>
      <c r="Q2601" s="2" t="s">
        <v>91</v>
      </c>
      <c r="R2601" s="5">
        <v>45798.416666666701</v>
      </c>
      <c r="S2601" s="5">
        <v>45740</v>
      </c>
      <c r="T2601" s="5">
        <v>45797.999305555597</v>
      </c>
      <c r="U2601" s="4">
        <v>197702393</v>
      </c>
      <c r="V2601" s="2" t="s">
        <v>61</v>
      </c>
      <c r="W2601" s="6">
        <v>1217</v>
      </c>
      <c r="X2601" s="6">
        <v>1217</v>
      </c>
      <c r="Y2601" s="2" t="s">
        <v>62</v>
      </c>
      <c r="Z2601" s="2" t="s">
        <v>278</v>
      </c>
      <c r="AA2601" s="2" t="s">
        <v>64</v>
      </c>
      <c r="AB2601" s="2" t="s">
        <v>124</v>
      </c>
      <c r="AC2601" s="2" t="s">
        <v>279</v>
      </c>
      <c r="AD2601" s="2" t="s">
        <v>280</v>
      </c>
      <c r="AE2601" s="2" t="s">
        <v>68</v>
      </c>
      <c r="AF2601" s="4">
        <v>6</v>
      </c>
      <c r="AG2601" s="2" t="s">
        <v>83</v>
      </c>
      <c r="AH2601" s="2" t="s">
        <v>280</v>
      </c>
      <c r="AI2601" s="2" t="s">
        <v>70</v>
      </c>
      <c r="AJ2601" s="2" t="s">
        <v>70</v>
      </c>
      <c r="AK2601" s="2" t="s">
        <v>70</v>
      </c>
      <c r="AL2601" s="2" t="s">
        <v>70</v>
      </c>
      <c r="AM2601" s="7" t="s">
        <v>73</v>
      </c>
      <c r="AN2601" s="7" t="s">
        <v>73</v>
      </c>
      <c r="AO2601" s="7" t="s">
        <v>73</v>
      </c>
      <c r="AP2601" s="2" t="s">
        <v>68</v>
      </c>
      <c r="AQ2601" s="2" t="s">
        <v>74</v>
      </c>
      <c r="AR2601" s="2" t="s">
        <v>74</v>
      </c>
      <c r="AS2601" s="2" t="s">
        <v>74</v>
      </c>
      <c r="AT2601" s="2" t="s">
        <v>166</v>
      </c>
      <c r="AU2601" s="2" t="s">
        <v>2787</v>
      </c>
      <c r="AV2601" s="2" t="s">
        <v>98</v>
      </c>
      <c r="AW2601" s="2" t="s">
        <v>2788</v>
      </c>
    </row>
    <row r="2602" spans="1:49" ht="12.95" customHeight="1">
      <c r="A2602" s="3">
        <v>10796</v>
      </c>
      <c r="B2602" s="2" t="s">
        <v>49</v>
      </c>
      <c r="C2602" s="2" t="s">
        <v>50</v>
      </c>
      <c r="D2602" s="2" t="s">
        <v>51</v>
      </c>
      <c r="E2602" s="4">
        <v>3596844</v>
      </c>
      <c r="F2602" s="2" t="s">
        <v>205</v>
      </c>
      <c r="G2602" s="2" t="s">
        <v>206</v>
      </c>
      <c r="H2602" s="4">
        <v>6788489</v>
      </c>
      <c r="I2602" s="2" t="s">
        <v>205</v>
      </c>
      <c r="J2602" s="2" t="s">
        <v>54</v>
      </c>
      <c r="K2602" s="2" t="s">
        <v>207</v>
      </c>
      <c r="L2602" s="2" t="s">
        <v>2783</v>
      </c>
      <c r="M2602" s="2" t="s">
        <v>2784</v>
      </c>
      <c r="N2602" s="2" t="s">
        <v>348</v>
      </c>
      <c r="O2602" s="2" t="s">
        <v>2785</v>
      </c>
      <c r="P2602" s="4">
        <v>1953993</v>
      </c>
      <c r="Q2602" s="2" t="s">
        <v>91</v>
      </c>
      <c r="R2602" s="5">
        <v>45798.416666666701</v>
      </c>
      <c r="S2602" s="5">
        <v>45740</v>
      </c>
      <c r="T2602" s="5">
        <v>45797.999305555597</v>
      </c>
      <c r="U2602" s="4">
        <v>197702393</v>
      </c>
      <c r="V2602" s="2" t="s">
        <v>61</v>
      </c>
      <c r="W2602" s="6">
        <v>1217</v>
      </c>
      <c r="X2602" s="6">
        <v>1217</v>
      </c>
      <c r="Y2602" s="2" t="s">
        <v>62</v>
      </c>
      <c r="Z2602" s="2" t="s">
        <v>269</v>
      </c>
      <c r="AA2602" s="2" t="s">
        <v>64</v>
      </c>
      <c r="AB2602" s="2" t="s">
        <v>80</v>
      </c>
      <c r="AC2602" s="2" t="s">
        <v>81</v>
      </c>
      <c r="AD2602" s="2" t="s">
        <v>270</v>
      </c>
      <c r="AE2602" s="2" t="s">
        <v>68</v>
      </c>
      <c r="AF2602" s="4">
        <v>7</v>
      </c>
      <c r="AG2602" s="2" t="s">
        <v>156</v>
      </c>
      <c r="AH2602" s="2" t="s">
        <v>870</v>
      </c>
      <c r="AI2602" s="2" t="s">
        <v>70</v>
      </c>
      <c r="AJ2602" s="2" t="s">
        <v>70</v>
      </c>
      <c r="AK2602" s="2" t="s">
        <v>70</v>
      </c>
      <c r="AL2602" s="2" t="s">
        <v>70</v>
      </c>
      <c r="AM2602" s="7" t="s">
        <v>73</v>
      </c>
      <c r="AN2602" s="7" t="s">
        <v>73</v>
      </c>
      <c r="AO2602" s="7" t="s">
        <v>73</v>
      </c>
      <c r="AP2602" s="2" t="s">
        <v>68</v>
      </c>
      <c r="AQ2602" s="2" t="s">
        <v>74</v>
      </c>
      <c r="AR2602" s="2" t="s">
        <v>74</v>
      </c>
      <c r="AS2602" s="2" t="s">
        <v>74</v>
      </c>
      <c r="AT2602" s="2" t="s">
        <v>166</v>
      </c>
      <c r="AU2602" s="2" t="s">
        <v>2787</v>
      </c>
      <c r="AV2602" s="2" t="s">
        <v>98</v>
      </c>
      <c r="AW2602" s="2" t="s">
        <v>2788</v>
      </c>
    </row>
    <row r="2603" spans="1:49" ht="12.95" customHeight="1">
      <c r="A2603" s="3">
        <v>10796</v>
      </c>
      <c r="B2603" s="2" t="s">
        <v>49</v>
      </c>
      <c r="C2603" s="2" t="s">
        <v>50</v>
      </c>
      <c r="D2603" s="2" t="s">
        <v>51</v>
      </c>
      <c r="E2603" s="4">
        <v>3532685</v>
      </c>
      <c r="F2603" s="2" t="s">
        <v>403</v>
      </c>
      <c r="G2603" s="2" t="s">
        <v>404</v>
      </c>
      <c r="H2603" s="4">
        <v>6465601</v>
      </c>
      <c r="I2603" s="2" t="s">
        <v>403</v>
      </c>
      <c r="J2603" s="2" t="s">
        <v>54</v>
      </c>
      <c r="K2603" s="2" t="s">
        <v>405</v>
      </c>
      <c r="L2603" s="2" t="s">
        <v>2793</v>
      </c>
      <c r="M2603" s="2" t="s">
        <v>2794</v>
      </c>
      <c r="N2603" s="2" t="s">
        <v>348</v>
      </c>
      <c r="O2603" s="2" t="s">
        <v>2795</v>
      </c>
      <c r="P2603" s="4">
        <v>1951011</v>
      </c>
      <c r="Q2603" s="2" t="s">
        <v>91</v>
      </c>
      <c r="R2603" s="5">
        <v>45798.333333333299</v>
      </c>
      <c r="S2603" s="5">
        <v>45740</v>
      </c>
      <c r="T2603" s="5">
        <v>45797.999305555597</v>
      </c>
      <c r="U2603" s="4">
        <v>196531336</v>
      </c>
      <c r="V2603" s="2" t="s">
        <v>61</v>
      </c>
      <c r="W2603" s="6">
        <v>133664</v>
      </c>
      <c r="X2603" s="6">
        <v>133664</v>
      </c>
      <c r="Y2603" s="2" t="s">
        <v>62</v>
      </c>
      <c r="Z2603" s="2" t="s">
        <v>151</v>
      </c>
      <c r="AA2603" s="2" t="s">
        <v>64</v>
      </c>
      <c r="AB2603" s="2" t="s">
        <v>113</v>
      </c>
      <c r="AC2603" s="2" t="s">
        <v>113</v>
      </c>
      <c r="AD2603" s="2" t="s">
        <v>152</v>
      </c>
      <c r="AE2603" s="2" t="s">
        <v>68</v>
      </c>
      <c r="AF2603" s="4">
        <v>1</v>
      </c>
      <c r="AG2603" s="2" t="s">
        <v>350</v>
      </c>
      <c r="AH2603" s="2" t="s">
        <v>2796</v>
      </c>
      <c r="AI2603" s="2" t="s">
        <v>70</v>
      </c>
      <c r="AJ2603" s="2" t="s">
        <v>70</v>
      </c>
      <c r="AK2603" s="2" t="s">
        <v>70</v>
      </c>
      <c r="AL2603" s="2" t="s">
        <v>70</v>
      </c>
      <c r="AM2603" s="7" t="s">
        <v>352</v>
      </c>
      <c r="AN2603" s="7" t="s">
        <v>73</v>
      </c>
      <c r="AO2603" s="7" t="s">
        <v>352</v>
      </c>
      <c r="AP2603" s="2" t="s">
        <v>68</v>
      </c>
      <c r="AQ2603" s="2" t="s">
        <v>74</v>
      </c>
      <c r="AR2603" s="2" t="s">
        <v>74</v>
      </c>
      <c r="AS2603" s="2" t="s">
        <v>74</v>
      </c>
      <c r="AT2603" s="2" t="s">
        <v>166</v>
      </c>
      <c r="AU2603" s="2" t="s">
        <v>2797</v>
      </c>
      <c r="AV2603" s="2" t="s">
        <v>98</v>
      </c>
      <c r="AW2603" s="2" t="s">
        <v>2586</v>
      </c>
    </row>
    <row r="2604" spans="1:49" ht="12.95" customHeight="1">
      <c r="A2604" s="3">
        <v>10796</v>
      </c>
      <c r="B2604" s="2" t="s">
        <v>49</v>
      </c>
      <c r="C2604" s="2" t="s">
        <v>50</v>
      </c>
      <c r="D2604" s="2" t="s">
        <v>51</v>
      </c>
      <c r="E2604" s="4">
        <v>3532685</v>
      </c>
      <c r="F2604" s="2" t="s">
        <v>403</v>
      </c>
      <c r="G2604" s="2" t="s">
        <v>404</v>
      </c>
      <c r="H2604" s="4">
        <v>6465601</v>
      </c>
      <c r="I2604" s="2" t="s">
        <v>403</v>
      </c>
      <c r="J2604" s="2" t="s">
        <v>54</v>
      </c>
      <c r="K2604" s="2" t="s">
        <v>405</v>
      </c>
      <c r="L2604" s="2" t="s">
        <v>2793</v>
      </c>
      <c r="M2604" s="2" t="s">
        <v>2794</v>
      </c>
      <c r="N2604" s="2" t="s">
        <v>348</v>
      </c>
      <c r="O2604" s="2" t="s">
        <v>2795</v>
      </c>
      <c r="P2604" s="4">
        <v>1951011</v>
      </c>
      <c r="Q2604" s="2" t="s">
        <v>91</v>
      </c>
      <c r="R2604" s="5">
        <v>45798.333333333299</v>
      </c>
      <c r="S2604" s="5">
        <v>45740</v>
      </c>
      <c r="T2604" s="5">
        <v>45797.999305555597</v>
      </c>
      <c r="U2604" s="4">
        <v>196531336</v>
      </c>
      <c r="V2604" s="2" t="s">
        <v>61</v>
      </c>
      <c r="W2604" s="6">
        <v>133664</v>
      </c>
      <c r="X2604" s="6">
        <v>133664</v>
      </c>
      <c r="Y2604" s="2" t="s">
        <v>62</v>
      </c>
      <c r="Z2604" s="2" t="s">
        <v>151</v>
      </c>
      <c r="AA2604" s="2" t="s">
        <v>64</v>
      </c>
      <c r="AB2604" s="2" t="s">
        <v>113</v>
      </c>
      <c r="AC2604" s="2" t="s">
        <v>113</v>
      </c>
      <c r="AD2604" s="2" t="s">
        <v>152</v>
      </c>
      <c r="AE2604" s="2" t="s">
        <v>68</v>
      </c>
      <c r="AF2604" s="4">
        <v>2</v>
      </c>
      <c r="AG2604" s="2" t="s">
        <v>355</v>
      </c>
      <c r="AH2604" s="2" t="s">
        <v>2798</v>
      </c>
      <c r="AI2604" s="2" t="s">
        <v>70</v>
      </c>
      <c r="AJ2604" s="2" t="s">
        <v>70</v>
      </c>
      <c r="AK2604" s="2" t="s">
        <v>70</v>
      </c>
      <c r="AL2604" s="2" t="s">
        <v>70</v>
      </c>
      <c r="AM2604" s="7" t="s">
        <v>352</v>
      </c>
      <c r="AN2604" s="7" t="s">
        <v>73</v>
      </c>
      <c r="AO2604" s="7" t="s">
        <v>352</v>
      </c>
      <c r="AP2604" s="2" t="s">
        <v>68</v>
      </c>
      <c r="AQ2604" s="2" t="s">
        <v>74</v>
      </c>
      <c r="AR2604" s="2" t="s">
        <v>74</v>
      </c>
      <c r="AS2604" s="2" t="s">
        <v>74</v>
      </c>
      <c r="AT2604" s="2" t="s">
        <v>166</v>
      </c>
      <c r="AU2604" s="2" t="s">
        <v>2797</v>
      </c>
      <c r="AV2604" s="2" t="s">
        <v>98</v>
      </c>
      <c r="AW2604" s="2" t="s">
        <v>2586</v>
      </c>
    </row>
    <row r="2605" spans="1:49" ht="12.95" customHeight="1">
      <c r="A2605" s="3">
        <v>10796</v>
      </c>
      <c r="B2605" s="2" t="s">
        <v>49</v>
      </c>
      <c r="C2605" s="2" t="s">
        <v>50</v>
      </c>
      <c r="D2605" s="2" t="s">
        <v>51</v>
      </c>
      <c r="E2605" s="4">
        <v>3532685</v>
      </c>
      <c r="F2605" s="2" t="s">
        <v>403</v>
      </c>
      <c r="G2605" s="2" t="s">
        <v>404</v>
      </c>
      <c r="H2605" s="4">
        <v>6465601</v>
      </c>
      <c r="I2605" s="2" t="s">
        <v>403</v>
      </c>
      <c r="J2605" s="2" t="s">
        <v>54</v>
      </c>
      <c r="K2605" s="2" t="s">
        <v>405</v>
      </c>
      <c r="L2605" s="2" t="s">
        <v>2793</v>
      </c>
      <c r="M2605" s="2" t="s">
        <v>2794</v>
      </c>
      <c r="N2605" s="2" t="s">
        <v>348</v>
      </c>
      <c r="O2605" s="2" t="s">
        <v>2795</v>
      </c>
      <c r="P2605" s="4">
        <v>1951011</v>
      </c>
      <c r="Q2605" s="2" t="s">
        <v>91</v>
      </c>
      <c r="R2605" s="5">
        <v>45798.333333333299</v>
      </c>
      <c r="S2605" s="5">
        <v>45740</v>
      </c>
      <c r="T2605" s="5">
        <v>45797.999305555597</v>
      </c>
      <c r="U2605" s="4">
        <v>196531336</v>
      </c>
      <c r="V2605" s="2" t="s">
        <v>61</v>
      </c>
      <c r="W2605" s="6">
        <v>133664</v>
      </c>
      <c r="X2605" s="6">
        <v>133664</v>
      </c>
      <c r="Y2605" s="2" t="s">
        <v>62</v>
      </c>
      <c r="Z2605" s="2" t="s">
        <v>151</v>
      </c>
      <c r="AA2605" s="2" t="s">
        <v>64</v>
      </c>
      <c r="AB2605" s="2" t="s">
        <v>113</v>
      </c>
      <c r="AC2605" s="2" t="s">
        <v>113</v>
      </c>
      <c r="AD2605" s="2" t="s">
        <v>152</v>
      </c>
      <c r="AE2605" s="2" t="s">
        <v>68</v>
      </c>
      <c r="AF2605" s="4">
        <v>3</v>
      </c>
      <c r="AG2605" s="2" t="s">
        <v>357</v>
      </c>
      <c r="AH2605" s="2" t="s">
        <v>2799</v>
      </c>
      <c r="AI2605" s="2" t="s">
        <v>70</v>
      </c>
      <c r="AJ2605" s="2" t="s">
        <v>70</v>
      </c>
      <c r="AK2605" s="2" t="s">
        <v>70</v>
      </c>
      <c r="AL2605" s="2" t="s">
        <v>70</v>
      </c>
      <c r="AM2605" s="7" t="s">
        <v>352</v>
      </c>
      <c r="AN2605" s="7" t="s">
        <v>73</v>
      </c>
      <c r="AO2605" s="7" t="s">
        <v>352</v>
      </c>
      <c r="AP2605" s="2" t="s">
        <v>68</v>
      </c>
      <c r="AQ2605" s="2" t="s">
        <v>74</v>
      </c>
      <c r="AR2605" s="2" t="s">
        <v>74</v>
      </c>
      <c r="AS2605" s="2" t="s">
        <v>74</v>
      </c>
      <c r="AT2605" s="2" t="s">
        <v>166</v>
      </c>
      <c r="AU2605" s="2" t="s">
        <v>2797</v>
      </c>
      <c r="AV2605" s="2" t="s">
        <v>98</v>
      </c>
      <c r="AW2605" s="2" t="s">
        <v>2586</v>
      </c>
    </row>
    <row r="2606" spans="1:49" ht="12.95" customHeight="1">
      <c r="A2606" s="3">
        <v>10796</v>
      </c>
      <c r="B2606" s="2" t="s">
        <v>49</v>
      </c>
      <c r="C2606" s="2" t="s">
        <v>50</v>
      </c>
      <c r="D2606" s="2" t="s">
        <v>51</v>
      </c>
      <c r="E2606" s="4">
        <v>3532685</v>
      </c>
      <c r="F2606" s="2" t="s">
        <v>403</v>
      </c>
      <c r="G2606" s="2" t="s">
        <v>404</v>
      </c>
      <c r="H2606" s="4">
        <v>6465601</v>
      </c>
      <c r="I2606" s="2" t="s">
        <v>403</v>
      </c>
      <c r="J2606" s="2" t="s">
        <v>54</v>
      </c>
      <c r="K2606" s="2" t="s">
        <v>405</v>
      </c>
      <c r="L2606" s="2" t="s">
        <v>2793</v>
      </c>
      <c r="M2606" s="2" t="s">
        <v>2794</v>
      </c>
      <c r="N2606" s="2" t="s">
        <v>348</v>
      </c>
      <c r="O2606" s="2" t="s">
        <v>2795</v>
      </c>
      <c r="P2606" s="4">
        <v>1951011</v>
      </c>
      <c r="Q2606" s="2" t="s">
        <v>91</v>
      </c>
      <c r="R2606" s="5">
        <v>45798.333333333299</v>
      </c>
      <c r="S2606" s="5">
        <v>45740</v>
      </c>
      <c r="T2606" s="5">
        <v>45797.999305555597</v>
      </c>
      <c r="U2606" s="4">
        <v>196531336</v>
      </c>
      <c r="V2606" s="2" t="s">
        <v>61</v>
      </c>
      <c r="W2606" s="6">
        <v>133664</v>
      </c>
      <c r="X2606" s="6">
        <v>133664</v>
      </c>
      <c r="Y2606" s="2" t="s">
        <v>62</v>
      </c>
      <c r="Z2606" s="2" t="s">
        <v>151</v>
      </c>
      <c r="AA2606" s="2" t="s">
        <v>64</v>
      </c>
      <c r="AB2606" s="2" t="s">
        <v>113</v>
      </c>
      <c r="AC2606" s="2" t="s">
        <v>113</v>
      </c>
      <c r="AD2606" s="2" t="s">
        <v>152</v>
      </c>
      <c r="AE2606" s="2" t="s">
        <v>68</v>
      </c>
      <c r="AF2606" s="4">
        <v>4</v>
      </c>
      <c r="AG2606" s="2" t="s">
        <v>359</v>
      </c>
      <c r="AH2606" s="2" t="s">
        <v>2800</v>
      </c>
      <c r="AI2606" s="2" t="s">
        <v>70</v>
      </c>
      <c r="AJ2606" s="2" t="s">
        <v>70</v>
      </c>
      <c r="AK2606" s="2" t="s">
        <v>70</v>
      </c>
      <c r="AL2606" s="2" t="s">
        <v>70</v>
      </c>
      <c r="AM2606" s="7" t="s">
        <v>352</v>
      </c>
      <c r="AN2606" s="7" t="s">
        <v>73</v>
      </c>
      <c r="AO2606" s="7" t="s">
        <v>352</v>
      </c>
      <c r="AP2606" s="2" t="s">
        <v>68</v>
      </c>
      <c r="AQ2606" s="2" t="s">
        <v>74</v>
      </c>
      <c r="AR2606" s="2" t="s">
        <v>74</v>
      </c>
      <c r="AS2606" s="2" t="s">
        <v>74</v>
      </c>
      <c r="AT2606" s="2" t="s">
        <v>166</v>
      </c>
      <c r="AU2606" s="2" t="s">
        <v>2797</v>
      </c>
      <c r="AV2606" s="2" t="s">
        <v>98</v>
      </c>
      <c r="AW2606" s="2" t="s">
        <v>2586</v>
      </c>
    </row>
    <row r="2607" spans="1:49" ht="12.95" customHeight="1">
      <c r="A2607" s="3">
        <v>10796</v>
      </c>
      <c r="B2607" s="2" t="s">
        <v>49</v>
      </c>
      <c r="C2607" s="2" t="s">
        <v>50</v>
      </c>
      <c r="D2607" s="2" t="s">
        <v>51</v>
      </c>
      <c r="E2607" s="4">
        <v>3532685</v>
      </c>
      <c r="F2607" s="2" t="s">
        <v>403</v>
      </c>
      <c r="G2607" s="2" t="s">
        <v>404</v>
      </c>
      <c r="H2607" s="4">
        <v>6465601</v>
      </c>
      <c r="I2607" s="2" t="s">
        <v>403</v>
      </c>
      <c r="J2607" s="2" t="s">
        <v>54</v>
      </c>
      <c r="K2607" s="2" t="s">
        <v>405</v>
      </c>
      <c r="L2607" s="2" t="s">
        <v>2793</v>
      </c>
      <c r="M2607" s="2" t="s">
        <v>2794</v>
      </c>
      <c r="N2607" s="2" t="s">
        <v>348</v>
      </c>
      <c r="O2607" s="2" t="s">
        <v>2795</v>
      </c>
      <c r="P2607" s="4">
        <v>1951011</v>
      </c>
      <c r="Q2607" s="2" t="s">
        <v>91</v>
      </c>
      <c r="R2607" s="5">
        <v>45798.333333333299</v>
      </c>
      <c r="S2607" s="5">
        <v>45740</v>
      </c>
      <c r="T2607" s="5">
        <v>45797.999305555597</v>
      </c>
      <c r="U2607" s="4">
        <v>196531336</v>
      </c>
      <c r="V2607" s="2" t="s">
        <v>61</v>
      </c>
      <c r="W2607" s="6">
        <v>133664</v>
      </c>
      <c r="X2607" s="6">
        <v>133664</v>
      </c>
      <c r="Y2607" s="2" t="s">
        <v>62</v>
      </c>
      <c r="Z2607" s="2" t="s">
        <v>151</v>
      </c>
      <c r="AA2607" s="2" t="s">
        <v>64</v>
      </c>
      <c r="AB2607" s="2" t="s">
        <v>113</v>
      </c>
      <c r="AC2607" s="2" t="s">
        <v>113</v>
      </c>
      <c r="AD2607" s="2" t="s">
        <v>152</v>
      </c>
      <c r="AE2607" s="2" t="s">
        <v>68</v>
      </c>
      <c r="AF2607" s="4">
        <v>5</v>
      </c>
      <c r="AG2607" s="2" t="s">
        <v>361</v>
      </c>
      <c r="AH2607" s="2" t="s">
        <v>2801</v>
      </c>
      <c r="AI2607" s="2" t="s">
        <v>70</v>
      </c>
      <c r="AJ2607" s="2" t="s">
        <v>70</v>
      </c>
      <c r="AK2607" s="2" t="s">
        <v>70</v>
      </c>
      <c r="AL2607" s="2" t="s">
        <v>70</v>
      </c>
      <c r="AM2607" s="7" t="s">
        <v>352</v>
      </c>
      <c r="AN2607" s="7" t="s">
        <v>73</v>
      </c>
      <c r="AO2607" s="7" t="s">
        <v>352</v>
      </c>
      <c r="AP2607" s="2" t="s">
        <v>68</v>
      </c>
      <c r="AQ2607" s="2" t="s">
        <v>74</v>
      </c>
      <c r="AR2607" s="2" t="s">
        <v>74</v>
      </c>
      <c r="AS2607" s="2" t="s">
        <v>74</v>
      </c>
      <c r="AT2607" s="2" t="s">
        <v>166</v>
      </c>
      <c r="AU2607" s="2" t="s">
        <v>2797</v>
      </c>
      <c r="AV2607" s="2" t="s">
        <v>98</v>
      </c>
      <c r="AW2607" s="2" t="s">
        <v>2586</v>
      </c>
    </row>
    <row r="2608" spans="1:49" ht="12.95" customHeight="1">
      <c r="A2608" s="3">
        <v>10796</v>
      </c>
      <c r="B2608" s="2" t="s">
        <v>49</v>
      </c>
      <c r="C2608" s="2" t="s">
        <v>50</v>
      </c>
      <c r="D2608" s="2" t="s">
        <v>51</v>
      </c>
      <c r="E2608" s="4">
        <v>3532685</v>
      </c>
      <c r="F2608" s="2" t="s">
        <v>403</v>
      </c>
      <c r="G2608" s="2" t="s">
        <v>404</v>
      </c>
      <c r="H2608" s="4">
        <v>6465601</v>
      </c>
      <c r="I2608" s="2" t="s">
        <v>403</v>
      </c>
      <c r="J2608" s="2" t="s">
        <v>54</v>
      </c>
      <c r="K2608" s="2" t="s">
        <v>405</v>
      </c>
      <c r="L2608" s="2" t="s">
        <v>2793</v>
      </c>
      <c r="M2608" s="2" t="s">
        <v>2794</v>
      </c>
      <c r="N2608" s="2" t="s">
        <v>348</v>
      </c>
      <c r="O2608" s="2" t="s">
        <v>2795</v>
      </c>
      <c r="P2608" s="4">
        <v>1951011</v>
      </c>
      <c r="Q2608" s="2" t="s">
        <v>91</v>
      </c>
      <c r="R2608" s="5">
        <v>45798.333333333299</v>
      </c>
      <c r="S2608" s="5">
        <v>45740</v>
      </c>
      <c r="T2608" s="5">
        <v>45797.999305555597</v>
      </c>
      <c r="U2608" s="4">
        <v>196531336</v>
      </c>
      <c r="V2608" s="2" t="s">
        <v>61</v>
      </c>
      <c r="W2608" s="6">
        <v>133664</v>
      </c>
      <c r="X2608" s="6">
        <v>133664</v>
      </c>
      <c r="Y2608" s="2" t="s">
        <v>62</v>
      </c>
      <c r="Z2608" s="2" t="s">
        <v>151</v>
      </c>
      <c r="AA2608" s="2" t="s">
        <v>64</v>
      </c>
      <c r="AB2608" s="2" t="s">
        <v>113</v>
      </c>
      <c r="AC2608" s="2" t="s">
        <v>113</v>
      </c>
      <c r="AD2608" s="2" t="s">
        <v>152</v>
      </c>
      <c r="AE2608" s="2" t="s">
        <v>68</v>
      </c>
      <c r="AF2608" s="4">
        <v>6</v>
      </c>
      <c r="AG2608" s="2" t="s">
        <v>363</v>
      </c>
      <c r="AH2608" s="2" t="s">
        <v>2802</v>
      </c>
      <c r="AI2608" s="2" t="s">
        <v>70</v>
      </c>
      <c r="AJ2608" s="2" t="s">
        <v>70</v>
      </c>
      <c r="AK2608" s="2" t="s">
        <v>70</v>
      </c>
      <c r="AL2608" s="2" t="s">
        <v>70</v>
      </c>
      <c r="AM2608" s="7" t="s">
        <v>352</v>
      </c>
      <c r="AN2608" s="7" t="s">
        <v>73</v>
      </c>
      <c r="AO2608" s="7" t="s">
        <v>352</v>
      </c>
      <c r="AP2608" s="2" t="s">
        <v>68</v>
      </c>
      <c r="AQ2608" s="2" t="s">
        <v>74</v>
      </c>
      <c r="AR2608" s="2" t="s">
        <v>74</v>
      </c>
      <c r="AS2608" s="2" t="s">
        <v>74</v>
      </c>
      <c r="AT2608" s="2" t="s">
        <v>166</v>
      </c>
      <c r="AU2608" s="2" t="s">
        <v>2797</v>
      </c>
      <c r="AV2608" s="2" t="s">
        <v>98</v>
      </c>
      <c r="AW2608" s="2" t="s">
        <v>2586</v>
      </c>
    </row>
    <row r="2609" spans="1:49" ht="12.95" customHeight="1">
      <c r="A2609" s="3">
        <v>10796</v>
      </c>
      <c r="B2609" s="2" t="s">
        <v>49</v>
      </c>
      <c r="C2609" s="2" t="s">
        <v>50</v>
      </c>
      <c r="D2609" s="2" t="s">
        <v>51</v>
      </c>
      <c r="E2609" s="4">
        <v>3532685</v>
      </c>
      <c r="F2609" s="2" t="s">
        <v>403</v>
      </c>
      <c r="G2609" s="2" t="s">
        <v>404</v>
      </c>
      <c r="H2609" s="4">
        <v>6465601</v>
      </c>
      <c r="I2609" s="2" t="s">
        <v>403</v>
      </c>
      <c r="J2609" s="2" t="s">
        <v>54</v>
      </c>
      <c r="K2609" s="2" t="s">
        <v>405</v>
      </c>
      <c r="L2609" s="2" t="s">
        <v>2793</v>
      </c>
      <c r="M2609" s="2" t="s">
        <v>2794</v>
      </c>
      <c r="N2609" s="2" t="s">
        <v>348</v>
      </c>
      <c r="O2609" s="2" t="s">
        <v>2795</v>
      </c>
      <c r="P2609" s="4">
        <v>1951011</v>
      </c>
      <c r="Q2609" s="2" t="s">
        <v>91</v>
      </c>
      <c r="R2609" s="5">
        <v>45798.333333333299</v>
      </c>
      <c r="S2609" s="5">
        <v>45740</v>
      </c>
      <c r="T2609" s="5">
        <v>45797.999305555597</v>
      </c>
      <c r="U2609" s="4">
        <v>196531336</v>
      </c>
      <c r="V2609" s="2" t="s">
        <v>61</v>
      </c>
      <c r="W2609" s="6">
        <v>133664</v>
      </c>
      <c r="X2609" s="6">
        <v>133664</v>
      </c>
      <c r="Y2609" s="2" t="s">
        <v>62</v>
      </c>
      <c r="Z2609" s="2" t="s">
        <v>151</v>
      </c>
      <c r="AA2609" s="2" t="s">
        <v>64</v>
      </c>
      <c r="AB2609" s="2" t="s">
        <v>113</v>
      </c>
      <c r="AC2609" s="2" t="s">
        <v>113</v>
      </c>
      <c r="AD2609" s="2" t="s">
        <v>152</v>
      </c>
      <c r="AE2609" s="2" t="s">
        <v>68</v>
      </c>
      <c r="AF2609" s="4">
        <v>7</v>
      </c>
      <c r="AG2609" s="2" t="s">
        <v>365</v>
      </c>
      <c r="AH2609" s="2" t="s">
        <v>2803</v>
      </c>
      <c r="AI2609" s="2" t="s">
        <v>70</v>
      </c>
      <c r="AJ2609" s="2" t="s">
        <v>70</v>
      </c>
      <c r="AK2609" s="2" t="s">
        <v>70</v>
      </c>
      <c r="AL2609" s="2" t="s">
        <v>70</v>
      </c>
      <c r="AM2609" s="7" t="s">
        <v>352</v>
      </c>
      <c r="AN2609" s="7" t="s">
        <v>73</v>
      </c>
      <c r="AO2609" s="7" t="s">
        <v>352</v>
      </c>
      <c r="AP2609" s="2" t="s">
        <v>68</v>
      </c>
      <c r="AQ2609" s="2" t="s">
        <v>74</v>
      </c>
      <c r="AR2609" s="2" t="s">
        <v>74</v>
      </c>
      <c r="AS2609" s="2" t="s">
        <v>74</v>
      </c>
      <c r="AT2609" s="2" t="s">
        <v>166</v>
      </c>
      <c r="AU2609" s="2" t="s">
        <v>2797</v>
      </c>
      <c r="AV2609" s="2" t="s">
        <v>98</v>
      </c>
      <c r="AW2609" s="2" t="s">
        <v>2586</v>
      </c>
    </row>
    <row r="2610" spans="1:49" ht="12.95" customHeight="1">
      <c r="A2610" s="3">
        <v>10796</v>
      </c>
      <c r="B2610" s="2" t="s">
        <v>49</v>
      </c>
      <c r="C2610" s="2" t="s">
        <v>50</v>
      </c>
      <c r="D2610" s="2" t="s">
        <v>51</v>
      </c>
      <c r="E2610" s="4">
        <v>3532685</v>
      </c>
      <c r="F2610" s="2" t="s">
        <v>403</v>
      </c>
      <c r="G2610" s="2" t="s">
        <v>404</v>
      </c>
      <c r="H2610" s="4">
        <v>6465601</v>
      </c>
      <c r="I2610" s="2" t="s">
        <v>403</v>
      </c>
      <c r="J2610" s="2" t="s">
        <v>54</v>
      </c>
      <c r="K2610" s="2" t="s">
        <v>405</v>
      </c>
      <c r="L2610" s="2" t="s">
        <v>2793</v>
      </c>
      <c r="M2610" s="2" t="s">
        <v>2794</v>
      </c>
      <c r="N2610" s="2" t="s">
        <v>348</v>
      </c>
      <c r="O2610" s="2" t="s">
        <v>2795</v>
      </c>
      <c r="P2610" s="4">
        <v>1951011</v>
      </c>
      <c r="Q2610" s="2" t="s">
        <v>91</v>
      </c>
      <c r="R2610" s="5">
        <v>45798.333333333299</v>
      </c>
      <c r="S2610" s="5">
        <v>45740</v>
      </c>
      <c r="T2610" s="5">
        <v>45797.999305555597</v>
      </c>
      <c r="U2610" s="4">
        <v>196531336</v>
      </c>
      <c r="V2610" s="2" t="s">
        <v>61</v>
      </c>
      <c r="W2610" s="6">
        <v>133664</v>
      </c>
      <c r="X2610" s="6">
        <v>133664</v>
      </c>
      <c r="Y2610" s="2" t="s">
        <v>62</v>
      </c>
      <c r="Z2610" s="2" t="s">
        <v>151</v>
      </c>
      <c r="AA2610" s="2" t="s">
        <v>64</v>
      </c>
      <c r="AB2610" s="2" t="s">
        <v>113</v>
      </c>
      <c r="AC2610" s="2" t="s">
        <v>113</v>
      </c>
      <c r="AD2610" s="2" t="s">
        <v>152</v>
      </c>
      <c r="AE2610" s="2" t="s">
        <v>68</v>
      </c>
      <c r="AF2610" s="4">
        <v>8</v>
      </c>
      <c r="AG2610" s="2" t="s">
        <v>367</v>
      </c>
      <c r="AH2610" s="2" t="s">
        <v>2804</v>
      </c>
      <c r="AI2610" s="2" t="s">
        <v>70</v>
      </c>
      <c r="AJ2610" s="2" t="s">
        <v>70</v>
      </c>
      <c r="AK2610" s="2" t="s">
        <v>70</v>
      </c>
      <c r="AL2610" s="2" t="s">
        <v>70</v>
      </c>
      <c r="AM2610" s="7" t="s">
        <v>352</v>
      </c>
      <c r="AN2610" s="7" t="s">
        <v>73</v>
      </c>
      <c r="AO2610" s="7" t="s">
        <v>352</v>
      </c>
      <c r="AP2610" s="2" t="s">
        <v>68</v>
      </c>
      <c r="AQ2610" s="2" t="s">
        <v>74</v>
      </c>
      <c r="AR2610" s="2" t="s">
        <v>74</v>
      </c>
      <c r="AS2610" s="2" t="s">
        <v>74</v>
      </c>
      <c r="AT2610" s="2" t="s">
        <v>166</v>
      </c>
      <c r="AU2610" s="2" t="s">
        <v>2797</v>
      </c>
      <c r="AV2610" s="2" t="s">
        <v>98</v>
      </c>
      <c r="AW2610" s="2" t="s">
        <v>2586</v>
      </c>
    </row>
    <row r="2611" spans="1:49" ht="12.95" customHeight="1">
      <c r="A2611" s="3">
        <v>10796</v>
      </c>
      <c r="B2611" s="2" t="s">
        <v>49</v>
      </c>
      <c r="C2611" s="2" t="s">
        <v>50</v>
      </c>
      <c r="D2611" s="2" t="s">
        <v>51</v>
      </c>
      <c r="E2611" s="4">
        <v>3532685</v>
      </c>
      <c r="F2611" s="2" t="s">
        <v>403</v>
      </c>
      <c r="G2611" s="2" t="s">
        <v>404</v>
      </c>
      <c r="H2611" s="4">
        <v>6465601</v>
      </c>
      <c r="I2611" s="2" t="s">
        <v>403</v>
      </c>
      <c r="J2611" s="2" t="s">
        <v>54</v>
      </c>
      <c r="K2611" s="2" t="s">
        <v>405</v>
      </c>
      <c r="L2611" s="2" t="s">
        <v>2793</v>
      </c>
      <c r="M2611" s="2" t="s">
        <v>2794</v>
      </c>
      <c r="N2611" s="2" t="s">
        <v>348</v>
      </c>
      <c r="O2611" s="2" t="s">
        <v>2795</v>
      </c>
      <c r="P2611" s="4">
        <v>1951011</v>
      </c>
      <c r="Q2611" s="2" t="s">
        <v>91</v>
      </c>
      <c r="R2611" s="5">
        <v>45798.333333333299</v>
      </c>
      <c r="S2611" s="5">
        <v>45740</v>
      </c>
      <c r="T2611" s="5">
        <v>45797.999305555597</v>
      </c>
      <c r="U2611" s="4">
        <v>196531336</v>
      </c>
      <c r="V2611" s="2" t="s">
        <v>61</v>
      </c>
      <c r="W2611" s="6">
        <v>133664</v>
      </c>
      <c r="X2611" s="6">
        <v>133664</v>
      </c>
      <c r="Y2611" s="2" t="s">
        <v>62</v>
      </c>
      <c r="Z2611" s="2" t="s">
        <v>151</v>
      </c>
      <c r="AA2611" s="2" t="s">
        <v>64</v>
      </c>
      <c r="AB2611" s="2" t="s">
        <v>113</v>
      </c>
      <c r="AC2611" s="2" t="s">
        <v>113</v>
      </c>
      <c r="AD2611" s="2" t="s">
        <v>152</v>
      </c>
      <c r="AE2611" s="2" t="s">
        <v>68</v>
      </c>
      <c r="AF2611" s="4">
        <v>9</v>
      </c>
      <c r="AG2611" s="2" t="s">
        <v>369</v>
      </c>
      <c r="AH2611" s="2" t="s">
        <v>2805</v>
      </c>
      <c r="AI2611" s="2" t="s">
        <v>70</v>
      </c>
      <c r="AJ2611" s="2" t="s">
        <v>70</v>
      </c>
      <c r="AK2611" s="2" t="s">
        <v>70</v>
      </c>
      <c r="AL2611" s="2" t="s">
        <v>70</v>
      </c>
      <c r="AM2611" s="7" t="s">
        <v>352</v>
      </c>
      <c r="AN2611" s="7" t="s">
        <v>73</v>
      </c>
      <c r="AO2611" s="7" t="s">
        <v>352</v>
      </c>
      <c r="AP2611" s="2" t="s">
        <v>68</v>
      </c>
      <c r="AQ2611" s="2" t="s">
        <v>74</v>
      </c>
      <c r="AR2611" s="2" t="s">
        <v>74</v>
      </c>
      <c r="AS2611" s="2" t="s">
        <v>74</v>
      </c>
      <c r="AT2611" s="2" t="s">
        <v>166</v>
      </c>
      <c r="AU2611" s="2" t="s">
        <v>2797</v>
      </c>
      <c r="AV2611" s="2" t="s">
        <v>98</v>
      </c>
      <c r="AW2611" s="2" t="s">
        <v>2586</v>
      </c>
    </row>
    <row r="2612" spans="1:49" ht="12.95" customHeight="1">
      <c r="A2612" s="3">
        <v>10796</v>
      </c>
      <c r="B2612" s="2" t="s">
        <v>49</v>
      </c>
      <c r="C2612" s="2" t="s">
        <v>50</v>
      </c>
      <c r="D2612" s="2" t="s">
        <v>51</v>
      </c>
      <c r="E2612" s="4">
        <v>3532685</v>
      </c>
      <c r="F2612" s="2" t="s">
        <v>403</v>
      </c>
      <c r="G2612" s="2" t="s">
        <v>404</v>
      </c>
      <c r="H2612" s="4">
        <v>6465601</v>
      </c>
      <c r="I2612" s="2" t="s">
        <v>403</v>
      </c>
      <c r="J2612" s="2" t="s">
        <v>54</v>
      </c>
      <c r="K2612" s="2" t="s">
        <v>405</v>
      </c>
      <c r="L2612" s="2" t="s">
        <v>2793</v>
      </c>
      <c r="M2612" s="2" t="s">
        <v>2794</v>
      </c>
      <c r="N2612" s="2" t="s">
        <v>348</v>
      </c>
      <c r="O2612" s="2" t="s">
        <v>2795</v>
      </c>
      <c r="P2612" s="4">
        <v>1951011</v>
      </c>
      <c r="Q2612" s="2" t="s">
        <v>91</v>
      </c>
      <c r="R2612" s="5">
        <v>45798.333333333299</v>
      </c>
      <c r="S2612" s="5">
        <v>45740</v>
      </c>
      <c r="T2612" s="5">
        <v>45797.999305555597</v>
      </c>
      <c r="U2612" s="4">
        <v>196531336</v>
      </c>
      <c r="V2612" s="2" t="s">
        <v>61</v>
      </c>
      <c r="W2612" s="6">
        <v>133664</v>
      </c>
      <c r="X2612" s="6">
        <v>133664</v>
      </c>
      <c r="Y2612" s="2" t="s">
        <v>62</v>
      </c>
      <c r="Z2612" s="2" t="s">
        <v>151</v>
      </c>
      <c r="AA2612" s="2" t="s">
        <v>64</v>
      </c>
      <c r="AB2612" s="2" t="s">
        <v>113</v>
      </c>
      <c r="AC2612" s="2" t="s">
        <v>113</v>
      </c>
      <c r="AD2612" s="2" t="s">
        <v>152</v>
      </c>
      <c r="AE2612" s="2" t="s">
        <v>68</v>
      </c>
      <c r="AF2612" s="4">
        <v>10</v>
      </c>
      <c r="AG2612" s="2" t="s">
        <v>371</v>
      </c>
      <c r="AH2612" s="2" t="s">
        <v>2806</v>
      </c>
      <c r="AI2612" s="2" t="s">
        <v>70</v>
      </c>
      <c r="AJ2612" s="2" t="s">
        <v>70</v>
      </c>
      <c r="AK2612" s="2" t="s">
        <v>70</v>
      </c>
      <c r="AL2612" s="2" t="s">
        <v>70</v>
      </c>
      <c r="AM2612" s="7" t="s">
        <v>352</v>
      </c>
      <c r="AN2612" s="7" t="s">
        <v>73</v>
      </c>
      <c r="AO2612" s="7" t="s">
        <v>352</v>
      </c>
      <c r="AP2612" s="2" t="s">
        <v>68</v>
      </c>
      <c r="AQ2612" s="2" t="s">
        <v>74</v>
      </c>
      <c r="AR2612" s="2" t="s">
        <v>74</v>
      </c>
      <c r="AS2612" s="2" t="s">
        <v>74</v>
      </c>
      <c r="AT2612" s="2" t="s">
        <v>166</v>
      </c>
      <c r="AU2612" s="2" t="s">
        <v>2797</v>
      </c>
      <c r="AV2612" s="2" t="s">
        <v>98</v>
      </c>
      <c r="AW2612" s="2" t="s">
        <v>2586</v>
      </c>
    </row>
    <row r="2613" spans="1:49" ht="12.95" customHeight="1">
      <c r="A2613" s="3">
        <v>10796</v>
      </c>
      <c r="B2613" s="2" t="s">
        <v>49</v>
      </c>
      <c r="C2613" s="2" t="s">
        <v>50</v>
      </c>
      <c r="D2613" s="2" t="s">
        <v>51</v>
      </c>
      <c r="E2613" s="4">
        <v>3532685</v>
      </c>
      <c r="F2613" s="2" t="s">
        <v>403</v>
      </c>
      <c r="G2613" s="2" t="s">
        <v>404</v>
      </c>
      <c r="H2613" s="4">
        <v>6465601</v>
      </c>
      <c r="I2613" s="2" t="s">
        <v>403</v>
      </c>
      <c r="J2613" s="2" t="s">
        <v>54</v>
      </c>
      <c r="K2613" s="2" t="s">
        <v>405</v>
      </c>
      <c r="L2613" s="2" t="s">
        <v>2793</v>
      </c>
      <c r="M2613" s="2" t="s">
        <v>2794</v>
      </c>
      <c r="N2613" s="2" t="s">
        <v>348</v>
      </c>
      <c r="O2613" s="2" t="s">
        <v>2795</v>
      </c>
      <c r="P2613" s="4">
        <v>1951011</v>
      </c>
      <c r="Q2613" s="2" t="s">
        <v>91</v>
      </c>
      <c r="R2613" s="5">
        <v>45798.333333333299</v>
      </c>
      <c r="S2613" s="5">
        <v>45740</v>
      </c>
      <c r="T2613" s="5">
        <v>45797.999305555597</v>
      </c>
      <c r="U2613" s="4">
        <v>196531336</v>
      </c>
      <c r="V2613" s="2" t="s">
        <v>61</v>
      </c>
      <c r="W2613" s="6">
        <v>133664</v>
      </c>
      <c r="X2613" s="6">
        <v>133664</v>
      </c>
      <c r="Y2613" s="2" t="s">
        <v>62</v>
      </c>
      <c r="Z2613" s="2" t="s">
        <v>269</v>
      </c>
      <c r="AA2613" s="2" t="s">
        <v>64</v>
      </c>
      <c r="AB2613" s="2" t="s">
        <v>80</v>
      </c>
      <c r="AC2613" s="2" t="s">
        <v>81</v>
      </c>
      <c r="AD2613" s="2" t="s">
        <v>270</v>
      </c>
      <c r="AE2613" s="2" t="s">
        <v>68</v>
      </c>
      <c r="AF2613" s="4">
        <v>11</v>
      </c>
      <c r="AG2613" s="2" t="s">
        <v>83</v>
      </c>
      <c r="AH2613" s="2" t="s">
        <v>851</v>
      </c>
      <c r="AI2613" s="2" t="s">
        <v>70</v>
      </c>
      <c r="AJ2613" s="2" t="s">
        <v>70</v>
      </c>
      <c r="AK2613" s="2" t="s">
        <v>70</v>
      </c>
      <c r="AL2613" s="2" t="s">
        <v>70</v>
      </c>
      <c r="AM2613" s="7" t="s">
        <v>73</v>
      </c>
      <c r="AN2613" s="7" t="s">
        <v>73</v>
      </c>
      <c r="AO2613" s="7" t="s">
        <v>73</v>
      </c>
      <c r="AP2613" s="2" t="s">
        <v>68</v>
      </c>
      <c r="AQ2613" s="2" t="s">
        <v>74</v>
      </c>
      <c r="AR2613" s="2" t="s">
        <v>74</v>
      </c>
      <c r="AS2613" s="2" t="s">
        <v>74</v>
      </c>
      <c r="AT2613" s="2" t="s">
        <v>166</v>
      </c>
      <c r="AU2613" s="2" t="s">
        <v>2797</v>
      </c>
      <c r="AV2613" s="2" t="s">
        <v>98</v>
      </c>
      <c r="AW2613" s="2" t="s">
        <v>2586</v>
      </c>
    </row>
    <row r="2614" spans="1:49" ht="12.95" customHeight="1">
      <c r="A2614" s="3">
        <v>10796</v>
      </c>
      <c r="B2614" s="2" t="s">
        <v>49</v>
      </c>
      <c r="C2614" s="2" t="s">
        <v>50</v>
      </c>
      <c r="D2614" s="2" t="s">
        <v>51</v>
      </c>
      <c r="E2614" s="4">
        <v>3532685</v>
      </c>
      <c r="F2614" s="2" t="s">
        <v>403</v>
      </c>
      <c r="G2614" s="2" t="s">
        <v>404</v>
      </c>
      <c r="H2614" s="4">
        <v>6465601</v>
      </c>
      <c r="I2614" s="2" t="s">
        <v>403</v>
      </c>
      <c r="J2614" s="2" t="s">
        <v>54</v>
      </c>
      <c r="K2614" s="2" t="s">
        <v>405</v>
      </c>
      <c r="L2614" s="2" t="s">
        <v>2793</v>
      </c>
      <c r="M2614" s="2" t="s">
        <v>2794</v>
      </c>
      <c r="N2614" s="2" t="s">
        <v>348</v>
      </c>
      <c r="O2614" s="2" t="s">
        <v>2795</v>
      </c>
      <c r="P2614" s="4">
        <v>1951011</v>
      </c>
      <c r="Q2614" s="2" t="s">
        <v>91</v>
      </c>
      <c r="R2614" s="5">
        <v>45798.333333333299</v>
      </c>
      <c r="S2614" s="5">
        <v>45740</v>
      </c>
      <c r="T2614" s="5">
        <v>45797.999305555597</v>
      </c>
      <c r="U2614" s="4">
        <v>196531336</v>
      </c>
      <c r="V2614" s="2" t="s">
        <v>61</v>
      </c>
      <c r="W2614" s="6">
        <v>133664</v>
      </c>
      <c r="X2614" s="6">
        <v>133664</v>
      </c>
      <c r="Y2614" s="2" t="s">
        <v>62</v>
      </c>
      <c r="Z2614" s="2" t="s">
        <v>278</v>
      </c>
      <c r="AA2614" s="2" t="s">
        <v>64</v>
      </c>
      <c r="AB2614" s="2" t="s">
        <v>124</v>
      </c>
      <c r="AC2614" s="2" t="s">
        <v>279</v>
      </c>
      <c r="AD2614" s="2" t="s">
        <v>280</v>
      </c>
      <c r="AE2614" s="2" t="s">
        <v>68</v>
      </c>
      <c r="AF2614" s="4">
        <v>12</v>
      </c>
      <c r="AG2614" s="2" t="s">
        <v>156</v>
      </c>
      <c r="AH2614" s="2" t="s">
        <v>280</v>
      </c>
      <c r="AI2614" s="2" t="s">
        <v>70</v>
      </c>
      <c r="AJ2614" s="2" t="s">
        <v>70</v>
      </c>
      <c r="AK2614" s="2" t="s">
        <v>70</v>
      </c>
      <c r="AL2614" s="2" t="s">
        <v>70</v>
      </c>
      <c r="AM2614" s="7" t="s">
        <v>73</v>
      </c>
      <c r="AN2614" s="7" t="s">
        <v>73</v>
      </c>
      <c r="AO2614" s="7" t="s">
        <v>73</v>
      </c>
      <c r="AP2614" s="2" t="s">
        <v>68</v>
      </c>
      <c r="AQ2614" s="2" t="s">
        <v>74</v>
      </c>
      <c r="AR2614" s="2" t="s">
        <v>74</v>
      </c>
      <c r="AS2614" s="2" t="s">
        <v>74</v>
      </c>
      <c r="AT2614" s="2" t="s">
        <v>166</v>
      </c>
      <c r="AU2614" s="2" t="s">
        <v>2797</v>
      </c>
      <c r="AV2614" s="2" t="s">
        <v>98</v>
      </c>
      <c r="AW2614" s="2" t="s">
        <v>2586</v>
      </c>
    </row>
    <row r="2615" spans="1:49" ht="12.95" customHeight="1">
      <c r="A2615" s="3">
        <v>10796</v>
      </c>
      <c r="B2615" s="2" t="s">
        <v>49</v>
      </c>
      <c r="C2615" s="2" t="s">
        <v>50</v>
      </c>
      <c r="D2615" s="2" t="s">
        <v>51</v>
      </c>
      <c r="E2615" s="4">
        <v>3532685</v>
      </c>
      <c r="F2615" s="2" t="s">
        <v>403</v>
      </c>
      <c r="G2615" s="2" t="s">
        <v>404</v>
      </c>
      <c r="H2615" s="4">
        <v>6465601</v>
      </c>
      <c r="I2615" s="2" t="s">
        <v>403</v>
      </c>
      <c r="J2615" s="2" t="s">
        <v>54</v>
      </c>
      <c r="K2615" s="2" t="s">
        <v>405</v>
      </c>
      <c r="L2615" s="2" t="s">
        <v>2793</v>
      </c>
      <c r="M2615" s="2" t="s">
        <v>2794</v>
      </c>
      <c r="N2615" s="2" t="s">
        <v>348</v>
      </c>
      <c r="O2615" s="2" t="s">
        <v>2795</v>
      </c>
      <c r="P2615" s="4">
        <v>1951011</v>
      </c>
      <c r="Q2615" s="2" t="s">
        <v>91</v>
      </c>
      <c r="R2615" s="5">
        <v>45798.333333333299</v>
      </c>
      <c r="S2615" s="5">
        <v>45740</v>
      </c>
      <c r="T2615" s="5">
        <v>45797.999305555597</v>
      </c>
      <c r="U2615" s="4">
        <v>196531336</v>
      </c>
      <c r="V2615" s="2" t="s">
        <v>61</v>
      </c>
      <c r="W2615" s="6">
        <v>133664</v>
      </c>
      <c r="X2615" s="6">
        <v>133664</v>
      </c>
      <c r="Y2615" s="2" t="s">
        <v>62</v>
      </c>
      <c r="Z2615" s="2" t="s">
        <v>2534</v>
      </c>
      <c r="AA2615" s="2" t="s">
        <v>64</v>
      </c>
      <c r="AB2615" s="2" t="s">
        <v>124</v>
      </c>
      <c r="AC2615" s="2" t="s">
        <v>279</v>
      </c>
      <c r="AD2615" s="2" t="s">
        <v>2535</v>
      </c>
      <c r="AE2615" s="2" t="s">
        <v>68</v>
      </c>
      <c r="AF2615" s="4">
        <v>13</v>
      </c>
      <c r="AG2615" s="2" t="s">
        <v>466</v>
      </c>
      <c r="AH2615" s="2" t="s">
        <v>2535</v>
      </c>
      <c r="AI2615" s="2" t="s">
        <v>2536</v>
      </c>
      <c r="AJ2615" s="2" t="s">
        <v>2536</v>
      </c>
      <c r="AK2615" s="2" t="s">
        <v>2536</v>
      </c>
      <c r="AL2615" s="2" t="s">
        <v>2536</v>
      </c>
      <c r="AM2615" s="7" t="s">
        <v>73</v>
      </c>
      <c r="AN2615" s="7" t="s">
        <v>73</v>
      </c>
      <c r="AO2615" s="7" t="s">
        <v>73</v>
      </c>
      <c r="AP2615" s="2" t="s">
        <v>68</v>
      </c>
      <c r="AQ2615" s="2" t="s">
        <v>74</v>
      </c>
      <c r="AR2615" s="2" t="s">
        <v>74</v>
      </c>
      <c r="AS2615" s="2" t="s">
        <v>74</v>
      </c>
      <c r="AT2615" s="2" t="s">
        <v>166</v>
      </c>
      <c r="AU2615" s="2" t="s">
        <v>2797</v>
      </c>
      <c r="AV2615" s="2" t="s">
        <v>98</v>
      </c>
      <c r="AW2615" s="2" t="s">
        <v>2586</v>
      </c>
    </row>
    <row r="2616" spans="1:49" ht="12.95" customHeight="1">
      <c r="A2616" s="3">
        <v>10796</v>
      </c>
      <c r="B2616" s="2" t="s">
        <v>49</v>
      </c>
      <c r="C2616" s="2" t="s">
        <v>50</v>
      </c>
      <c r="D2616" s="2" t="s">
        <v>51</v>
      </c>
      <c r="E2616" s="4">
        <v>3532685</v>
      </c>
      <c r="F2616" s="2" t="s">
        <v>403</v>
      </c>
      <c r="G2616" s="2" t="s">
        <v>404</v>
      </c>
      <c r="H2616" s="4">
        <v>6465601</v>
      </c>
      <c r="I2616" s="2" t="s">
        <v>403</v>
      </c>
      <c r="J2616" s="2" t="s">
        <v>54</v>
      </c>
      <c r="K2616" s="2" t="s">
        <v>405</v>
      </c>
      <c r="L2616" s="2" t="s">
        <v>2793</v>
      </c>
      <c r="M2616" s="2" t="s">
        <v>2794</v>
      </c>
      <c r="N2616" s="2" t="s">
        <v>348</v>
      </c>
      <c r="O2616" s="2" t="s">
        <v>2795</v>
      </c>
      <c r="P2616" s="4">
        <v>1951011</v>
      </c>
      <c r="Q2616" s="2" t="s">
        <v>91</v>
      </c>
      <c r="R2616" s="5">
        <v>45798.333333333299</v>
      </c>
      <c r="S2616" s="5">
        <v>45740</v>
      </c>
      <c r="T2616" s="5">
        <v>45797.999305555597</v>
      </c>
      <c r="U2616" s="4">
        <v>196531336</v>
      </c>
      <c r="V2616" s="2" t="s">
        <v>61</v>
      </c>
      <c r="W2616" s="6">
        <v>133664</v>
      </c>
      <c r="X2616" s="6">
        <v>133664</v>
      </c>
      <c r="Y2616" s="2" t="s">
        <v>62</v>
      </c>
      <c r="Z2616" s="2" t="s">
        <v>802</v>
      </c>
      <c r="AA2616" s="2" t="s">
        <v>64</v>
      </c>
      <c r="AB2616" s="2" t="s">
        <v>124</v>
      </c>
      <c r="AC2616" s="2" t="s">
        <v>189</v>
      </c>
      <c r="AD2616" s="2" t="s">
        <v>803</v>
      </c>
      <c r="AE2616" s="2" t="s">
        <v>68</v>
      </c>
      <c r="AF2616" s="4">
        <v>14</v>
      </c>
      <c r="AG2616" s="2" t="s">
        <v>470</v>
      </c>
      <c r="AH2616" s="2" t="s">
        <v>803</v>
      </c>
      <c r="AI2616" s="2" t="s">
        <v>70</v>
      </c>
      <c r="AJ2616" s="2" t="s">
        <v>70</v>
      </c>
      <c r="AK2616" s="2" t="s">
        <v>70</v>
      </c>
      <c r="AL2616" s="2" t="s">
        <v>70</v>
      </c>
      <c r="AM2616" s="7" t="s">
        <v>73</v>
      </c>
      <c r="AN2616" s="7" t="s">
        <v>73</v>
      </c>
      <c r="AO2616" s="7" t="s">
        <v>73</v>
      </c>
      <c r="AP2616" s="2" t="s">
        <v>68</v>
      </c>
      <c r="AQ2616" s="2" t="s">
        <v>74</v>
      </c>
      <c r="AR2616" s="2" t="s">
        <v>74</v>
      </c>
      <c r="AS2616" s="2" t="s">
        <v>74</v>
      </c>
      <c r="AT2616" s="2" t="s">
        <v>166</v>
      </c>
      <c r="AU2616" s="2" t="s">
        <v>2797</v>
      </c>
      <c r="AV2616" s="2" t="s">
        <v>98</v>
      </c>
      <c r="AW2616" s="2" t="s">
        <v>2586</v>
      </c>
    </row>
    <row r="2617" spans="1:49" ht="12.95" customHeight="1">
      <c r="A2617" s="3">
        <v>10796</v>
      </c>
      <c r="B2617" s="2" t="s">
        <v>49</v>
      </c>
      <c r="C2617" s="2" t="s">
        <v>50</v>
      </c>
      <c r="D2617" s="2" t="s">
        <v>51</v>
      </c>
      <c r="E2617" s="4">
        <v>3532685</v>
      </c>
      <c r="F2617" s="2" t="s">
        <v>403</v>
      </c>
      <c r="G2617" s="2" t="s">
        <v>404</v>
      </c>
      <c r="H2617" s="4">
        <v>6465601</v>
      </c>
      <c r="I2617" s="2" t="s">
        <v>403</v>
      </c>
      <c r="J2617" s="2" t="s">
        <v>54</v>
      </c>
      <c r="K2617" s="2" t="s">
        <v>405</v>
      </c>
      <c r="L2617" s="2" t="s">
        <v>2793</v>
      </c>
      <c r="M2617" s="2" t="s">
        <v>2794</v>
      </c>
      <c r="N2617" s="2" t="s">
        <v>348</v>
      </c>
      <c r="O2617" s="2" t="s">
        <v>2795</v>
      </c>
      <c r="P2617" s="4">
        <v>1951011</v>
      </c>
      <c r="Q2617" s="2" t="s">
        <v>91</v>
      </c>
      <c r="R2617" s="5">
        <v>45798.333333333299</v>
      </c>
      <c r="S2617" s="5">
        <v>45740</v>
      </c>
      <c r="T2617" s="5">
        <v>45797.999305555597</v>
      </c>
      <c r="U2617" s="4">
        <v>196531336</v>
      </c>
      <c r="V2617" s="2" t="s">
        <v>61</v>
      </c>
      <c r="W2617" s="6">
        <v>133664</v>
      </c>
      <c r="X2617" s="6">
        <v>133664</v>
      </c>
      <c r="Y2617" s="2" t="s">
        <v>62</v>
      </c>
      <c r="Z2617" s="2" t="s">
        <v>522</v>
      </c>
      <c r="AA2617" s="2" t="s">
        <v>64</v>
      </c>
      <c r="AB2617" s="2" t="s">
        <v>104</v>
      </c>
      <c r="AC2617" s="2" t="s">
        <v>105</v>
      </c>
      <c r="AD2617" s="2" t="s">
        <v>523</v>
      </c>
      <c r="AE2617" s="2" t="s">
        <v>68</v>
      </c>
      <c r="AF2617" s="4">
        <v>15</v>
      </c>
      <c r="AG2617" s="2" t="s">
        <v>281</v>
      </c>
      <c r="AH2617" s="2" t="s">
        <v>2807</v>
      </c>
      <c r="AI2617" s="2" t="s">
        <v>70</v>
      </c>
      <c r="AJ2617" s="2" t="s">
        <v>70</v>
      </c>
      <c r="AK2617" s="2" t="s">
        <v>70</v>
      </c>
      <c r="AL2617" s="2" t="s">
        <v>70</v>
      </c>
      <c r="AM2617" s="7" t="s">
        <v>73</v>
      </c>
      <c r="AN2617" s="7" t="s">
        <v>73</v>
      </c>
      <c r="AO2617" s="7" t="s">
        <v>73</v>
      </c>
      <c r="AP2617" s="2" t="s">
        <v>68</v>
      </c>
      <c r="AQ2617" s="2" t="s">
        <v>74</v>
      </c>
      <c r="AR2617" s="2" t="s">
        <v>74</v>
      </c>
      <c r="AS2617" s="2" t="s">
        <v>74</v>
      </c>
      <c r="AT2617" s="2" t="s">
        <v>166</v>
      </c>
      <c r="AU2617" s="2" t="s">
        <v>2797</v>
      </c>
      <c r="AV2617" s="2" t="s">
        <v>98</v>
      </c>
      <c r="AW2617" s="2" t="s">
        <v>2586</v>
      </c>
    </row>
    <row r="2618" spans="1:49" ht="12.95" customHeight="1">
      <c r="A2618" s="3">
        <v>10796</v>
      </c>
      <c r="B2618" s="2" t="s">
        <v>49</v>
      </c>
      <c r="C2618" s="2" t="s">
        <v>50</v>
      </c>
      <c r="D2618" s="2" t="s">
        <v>51</v>
      </c>
      <c r="E2618" s="4">
        <v>3532685</v>
      </c>
      <c r="F2618" s="2" t="s">
        <v>403</v>
      </c>
      <c r="G2618" s="2" t="s">
        <v>404</v>
      </c>
      <c r="H2618" s="4">
        <v>6465601</v>
      </c>
      <c r="I2618" s="2" t="s">
        <v>403</v>
      </c>
      <c r="J2618" s="2" t="s">
        <v>54</v>
      </c>
      <c r="K2618" s="2" t="s">
        <v>405</v>
      </c>
      <c r="L2618" s="2" t="s">
        <v>2793</v>
      </c>
      <c r="M2618" s="2" t="s">
        <v>2794</v>
      </c>
      <c r="N2618" s="2" t="s">
        <v>348</v>
      </c>
      <c r="O2618" s="2" t="s">
        <v>2795</v>
      </c>
      <c r="P2618" s="4">
        <v>1951011</v>
      </c>
      <c r="Q2618" s="2" t="s">
        <v>91</v>
      </c>
      <c r="R2618" s="5">
        <v>45798.333333333299</v>
      </c>
      <c r="S2618" s="5">
        <v>45740</v>
      </c>
      <c r="T2618" s="5">
        <v>45797.999305555597</v>
      </c>
      <c r="U2618" s="4">
        <v>196531336</v>
      </c>
      <c r="V2618" s="2" t="s">
        <v>61</v>
      </c>
      <c r="W2618" s="6">
        <v>133664</v>
      </c>
      <c r="X2618" s="6">
        <v>133664</v>
      </c>
      <c r="Y2618" s="2" t="s">
        <v>62</v>
      </c>
      <c r="Z2618" s="2" t="s">
        <v>2808</v>
      </c>
      <c r="AA2618" s="2" t="s">
        <v>64</v>
      </c>
      <c r="AB2618" s="2" t="s">
        <v>331</v>
      </c>
      <c r="AC2618" s="2" t="s">
        <v>2809</v>
      </c>
      <c r="AD2618" s="2" t="s">
        <v>2810</v>
      </c>
      <c r="AE2618" s="2" t="s">
        <v>68</v>
      </c>
      <c r="AF2618" s="4">
        <v>16</v>
      </c>
      <c r="AG2618" s="2" t="s">
        <v>472</v>
      </c>
      <c r="AH2618" s="2" t="s">
        <v>2810</v>
      </c>
      <c r="AI2618" s="2" t="s">
        <v>70</v>
      </c>
      <c r="AJ2618" s="2" t="s">
        <v>70</v>
      </c>
      <c r="AK2618" s="2" t="s">
        <v>70</v>
      </c>
      <c r="AL2618" s="2" t="s">
        <v>70</v>
      </c>
      <c r="AM2618" s="7" t="s">
        <v>73</v>
      </c>
      <c r="AN2618" s="7" t="s">
        <v>73</v>
      </c>
      <c r="AO2618" s="7" t="s">
        <v>73</v>
      </c>
      <c r="AP2618" s="2" t="s">
        <v>68</v>
      </c>
      <c r="AQ2618" s="2" t="s">
        <v>74</v>
      </c>
      <c r="AR2618" s="2" t="s">
        <v>74</v>
      </c>
      <c r="AS2618" s="2" t="s">
        <v>74</v>
      </c>
      <c r="AT2618" s="2" t="s">
        <v>166</v>
      </c>
      <c r="AU2618" s="2" t="s">
        <v>2797</v>
      </c>
      <c r="AV2618" s="2" t="s">
        <v>98</v>
      </c>
      <c r="AW2618" s="2" t="s">
        <v>2586</v>
      </c>
    </row>
    <row r="2619" spans="1:49" ht="12.95" customHeight="1">
      <c r="A2619" s="3">
        <v>10796</v>
      </c>
      <c r="B2619" s="2" t="s">
        <v>49</v>
      </c>
      <c r="C2619" s="2" t="s">
        <v>50</v>
      </c>
      <c r="D2619" s="2" t="s">
        <v>51</v>
      </c>
      <c r="E2619" s="4">
        <v>3532685</v>
      </c>
      <c r="F2619" s="2" t="s">
        <v>403</v>
      </c>
      <c r="G2619" s="2" t="s">
        <v>404</v>
      </c>
      <c r="H2619" s="4">
        <v>6465601</v>
      </c>
      <c r="I2619" s="2" t="s">
        <v>403</v>
      </c>
      <c r="J2619" s="2" t="s">
        <v>54</v>
      </c>
      <c r="K2619" s="2" t="s">
        <v>405</v>
      </c>
      <c r="L2619" s="2" t="s">
        <v>2793</v>
      </c>
      <c r="M2619" s="2" t="s">
        <v>2794</v>
      </c>
      <c r="N2619" s="2" t="s">
        <v>348</v>
      </c>
      <c r="O2619" s="2" t="s">
        <v>2795</v>
      </c>
      <c r="P2619" s="4">
        <v>1951011</v>
      </c>
      <c r="Q2619" s="2" t="s">
        <v>91</v>
      </c>
      <c r="R2619" s="5">
        <v>45798.333333333299</v>
      </c>
      <c r="S2619" s="5">
        <v>45740</v>
      </c>
      <c r="T2619" s="5">
        <v>45797.999305555597</v>
      </c>
      <c r="U2619" s="4">
        <v>196531336</v>
      </c>
      <c r="V2619" s="2" t="s">
        <v>61</v>
      </c>
      <c r="W2619" s="6">
        <v>133664</v>
      </c>
      <c r="X2619" s="6">
        <v>133664</v>
      </c>
      <c r="Y2619" s="2" t="s">
        <v>111</v>
      </c>
      <c r="Z2619" s="2" t="s">
        <v>2520</v>
      </c>
      <c r="AA2619" s="2" t="s">
        <v>64</v>
      </c>
      <c r="AB2619" s="2" t="s">
        <v>2168</v>
      </c>
      <c r="AC2619" s="2" t="s">
        <v>2169</v>
      </c>
      <c r="AD2619" s="2" t="s">
        <v>2521</v>
      </c>
      <c r="AE2619" s="2" t="s">
        <v>68</v>
      </c>
      <c r="AF2619" s="4">
        <v>17</v>
      </c>
      <c r="AG2619" s="2" t="s">
        <v>296</v>
      </c>
      <c r="AH2619" s="2" t="s">
        <v>2811</v>
      </c>
      <c r="AI2619" s="2" t="s">
        <v>71</v>
      </c>
      <c r="AJ2619" s="2" t="s">
        <v>70</v>
      </c>
      <c r="AK2619" s="2" t="s">
        <v>70</v>
      </c>
      <c r="AL2619" s="2" t="s">
        <v>70</v>
      </c>
      <c r="AM2619" s="7" t="s">
        <v>2812</v>
      </c>
      <c r="AN2619" s="7" t="s">
        <v>73</v>
      </c>
      <c r="AO2619" s="7" t="s">
        <v>2812</v>
      </c>
      <c r="AP2619" s="2" t="s">
        <v>68</v>
      </c>
      <c r="AQ2619" s="2" t="s">
        <v>68</v>
      </c>
      <c r="AR2619" s="2" t="s">
        <v>74</v>
      </c>
      <c r="AS2619" s="2" t="s">
        <v>74</v>
      </c>
      <c r="AT2619" s="2" t="s">
        <v>166</v>
      </c>
      <c r="AU2619" s="2" t="s">
        <v>2797</v>
      </c>
      <c r="AV2619" s="2" t="s">
        <v>98</v>
      </c>
      <c r="AW2619" s="2" t="s">
        <v>2586</v>
      </c>
    </row>
    <row r="2620" spans="1:49" ht="12.95" customHeight="1">
      <c r="A2620" s="3">
        <v>10796</v>
      </c>
      <c r="B2620" s="2" t="s">
        <v>49</v>
      </c>
      <c r="C2620" s="2" t="s">
        <v>50</v>
      </c>
      <c r="D2620" s="2" t="s">
        <v>51</v>
      </c>
      <c r="E2620" s="4">
        <v>3532684</v>
      </c>
      <c r="F2620" s="2" t="s">
        <v>415</v>
      </c>
      <c r="G2620" s="2" t="s">
        <v>416</v>
      </c>
      <c r="H2620" s="4">
        <v>6465600</v>
      </c>
      <c r="I2620" s="2" t="s">
        <v>415</v>
      </c>
      <c r="J2620" s="2" t="s">
        <v>54</v>
      </c>
      <c r="K2620" s="2" t="s">
        <v>417</v>
      </c>
      <c r="L2620" s="2" t="s">
        <v>2793</v>
      </c>
      <c r="M2620" s="2" t="s">
        <v>2794</v>
      </c>
      <c r="N2620" s="2" t="s">
        <v>348</v>
      </c>
      <c r="O2620" s="2" t="s">
        <v>2795</v>
      </c>
      <c r="P2620" s="4">
        <v>1951011</v>
      </c>
      <c r="Q2620" s="2" t="s">
        <v>91</v>
      </c>
      <c r="R2620" s="5">
        <v>45798.333333333299</v>
      </c>
      <c r="S2620" s="5">
        <v>45740</v>
      </c>
      <c r="T2620" s="5">
        <v>45797.999305555597</v>
      </c>
      <c r="U2620" s="4">
        <v>196531677</v>
      </c>
      <c r="V2620" s="2" t="s">
        <v>61</v>
      </c>
      <c r="W2620" s="6">
        <v>145019</v>
      </c>
      <c r="X2620" s="6">
        <v>145019</v>
      </c>
      <c r="Y2620" s="2" t="s">
        <v>62</v>
      </c>
      <c r="Z2620" s="2" t="s">
        <v>151</v>
      </c>
      <c r="AA2620" s="2" t="s">
        <v>64</v>
      </c>
      <c r="AB2620" s="2" t="s">
        <v>113</v>
      </c>
      <c r="AC2620" s="2" t="s">
        <v>113</v>
      </c>
      <c r="AD2620" s="2" t="s">
        <v>152</v>
      </c>
      <c r="AE2620" s="2" t="s">
        <v>68</v>
      </c>
      <c r="AF2620" s="4">
        <v>1</v>
      </c>
      <c r="AG2620" s="2" t="s">
        <v>350</v>
      </c>
      <c r="AH2620" s="2" t="s">
        <v>2796</v>
      </c>
      <c r="AI2620" s="2" t="s">
        <v>70</v>
      </c>
      <c r="AJ2620" s="2" t="s">
        <v>70</v>
      </c>
      <c r="AK2620" s="2" t="s">
        <v>70</v>
      </c>
      <c r="AL2620" s="2" t="s">
        <v>70</v>
      </c>
      <c r="AM2620" s="7" t="s">
        <v>352</v>
      </c>
      <c r="AN2620" s="7" t="s">
        <v>73</v>
      </c>
      <c r="AO2620" s="7" t="s">
        <v>352</v>
      </c>
      <c r="AP2620" s="2" t="s">
        <v>68</v>
      </c>
      <c r="AQ2620" s="2" t="s">
        <v>74</v>
      </c>
      <c r="AR2620" s="2" t="s">
        <v>74</v>
      </c>
      <c r="AS2620" s="2" t="s">
        <v>74</v>
      </c>
      <c r="AT2620" s="2" t="s">
        <v>166</v>
      </c>
      <c r="AU2620" s="2" t="s">
        <v>2797</v>
      </c>
      <c r="AV2620" s="2" t="s">
        <v>98</v>
      </c>
      <c r="AW2620" s="2" t="s">
        <v>2586</v>
      </c>
    </row>
    <row r="2621" spans="1:49" ht="12.95" customHeight="1">
      <c r="A2621" s="3">
        <v>10796</v>
      </c>
      <c r="B2621" s="2" t="s">
        <v>49</v>
      </c>
      <c r="C2621" s="2" t="s">
        <v>50</v>
      </c>
      <c r="D2621" s="2" t="s">
        <v>51</v>
      </c>
      <c r="E2621" s="4">
        <v>3532684</v>
      </c>
      <c r="F2621" s="2" t="s">
        <v>415</v>
      </c>
      <c r="G2621" s="2" t="s">
        <v>416</v>
      </c>
      <c r="H2621" s="4">
        <v>6465600</v>
      </c>
      <c r="I2621" s="2" t="s">
        <v>415</v>
      </c>
      <c r="J2621" s="2" t="s">
        <v>54</v>
      </c>
      <c r="K2621" s="2" t="s">
        <v>417</v>
      </c>
      <c r="L2621" s="2" t="s">
        <v>2793</v>
      </c>
      <c r="M2621" s="2" t="s">
        <v>2794</v>
      </c>
      <c r="N2621" s="2" t="s">
        <v>348</v>
      </c>
      <c r="O2621" s="2" t="s">
        <v>2795</v>
      </c>
      <c r="P2621" s="4">
        <v>1951011</v>
      </c>
      <c r="Q2621" s="2" t="s">
        <v>91</v>
      </c>
      <c r="R2621" s="5">
        <v>45798.333333333299</v>
      </c>
      <c r="S2621" s="5">
        <v>45740</v>
      </c>
      <c r="T2621" s="5">
        <v>45797.999305555597</v>
      </c>
      <c r="U2621" s="4">
        <v>196531677</v>
      </c>
      <c r="V2621" s="2" t="s">
        <v>61</v>
      </c>
      <c r="W2621" s="6">
        <v>145019</v>
      </c>
      <c r="X2621" s="6">
        <v>145019</v>
      </c>
      <c r="Y2621" s="2" t="s">
        <v>62</v>
      </c>
      <c r="Z2621" s="2" t="s">
        <v>151</v>
      </c>
      <c r="AA2621" s="2" t="s">
        <v>64</v>
      </c>
      <c r="AB2621" s="2" t="s">
        <v>113</v>
      </c>
      <c r="AC2621" s="2" t="s">
        <v>113</v>
      </c>
      <c r="AD2621" s="2" t="s">
        <v>152</v>
      </c>
      <c r="AE2621" s="2" t="s">
        <v>68</v>
      </c>
      <c r="AF2621" s="4">
        <v>2</v>
      </c>
      <c r="AG2621" s="2" t="s">
        <v>355</v>
      </c>
      <c r="AH2621" s="2" t="s">
        <v>2798</v>
      </c>
      <c r="AI2621" s="2" t="s">
        <v>70</v>
      </c>
      <c r="AJ2621" s="2" t="s">
        <v>70</v>
      </c>
      <c r="AK2621" s="2" t="s">
        <v>70</v>
      </c>
      <c r="AL2621" s="2" t="s">
        <v>70</v>
      </c>
      <c r="AM2621" s="7" t="s">
        <v>352</v>
      </c>
      <c r="AN2621" s="7" t="s">
        <v>73</v>
      </c>
      <c r="AO2621" s="7" t="s">
        <v>352</v>
      </c>
      <c r="AP2621" s="2" t="s">
        <v>68</v>
      </c>
      <c r="AQ2621" s="2" t="s">
        <v>74</v>
      </c>
      <c r="AR2621" s="2" t="s">
        <v>74</v>
      </c>
      <c r="AS2621" s="2" t="s">
        <v>74</v>
      </c>
      <c r="AT2621" s="2" t="s">
        <v>166</v>
      </c>
      <c r="AU2621" s="2" t="s">
        <v>2797</v>
      </c>
      <c r="AV2621" s="2" t="s">
        <v>98</v>
      </c>
      <c r="AW2621" s="2" t="s">
        <v>2586</v>
      </c>
    </row>
    <row r="2622" spans="1:49" ht="12.95" customHeight="1">
      <c r="A2622" s="3">
        <v>10796</v>
      </c>
      <c r="B2622" s="2" t="s">
        <v>49</v>
      </c>
      <c r="C2622" s="2" t="s">
        <v>50</v>
      </c>
      <c r="D2622" s="2" t="s">
        <v>51</v>
      </c>
      <c r="E2622" s="4">
        <v>3532684</v>
      </c>
      <c r="F2622" s="2" t="s">
        <v>415</v>
      </c>
      <c r="G2622" s="2" t="s">
        <v>416</v>
      </c>
      <c r="H2622" s="4">
        <v>6465600</v>
      </c>
      <c r="I2622" s="2" t="s">
        <v>415</v>
      </c>
      <c r="J2622" s="2" t="s">
        <v>54</v>
      </c>
      <c r="K2622" s="2" t="s">
        <v>417</v>
      </c>
      <c r="L2622" s="2" t="s">
        <v>2793</v>
      </c>
      <c r="M2622" s="2" t="s">
        <v>2794</v>
      </c>
      <c r="N2622" s="2" t="s">
        <v>348</v>
      </c>
      <c r="O2622" s="2" t="s">
        <v>2795</v>
      </c>
      <c r="P2622" s="4">
        <v>1951011</v>
      </c>
      <c r="Q2622" s="2" t="s">
        <v>91</v>
      </c>
      <c r="R2622" s="5">
        <v>45798.333333333299</v>
      </c>
      <c r="S2622" s="5">
        <v>45740</v>
      </c>
      <c r="T2622" s="5">
        <v>45797.999305555597</v>
      </c>
      <c r="U2622" s="4">
        <v>196531677</v>
      </c>
      <c r="V2622" s="2" t="s">
        <v>61</v>
      </c>
      <c r="W2622" s="6">
        <v>145019</v>
      </c>
      <c r="X2622" s="6">
        <v>145019</v>
      </c>
      <c r="Y2622" s="2" t="s">
        <v>62</v>
      </c>
      <c r="Z2622" s="2" t="s">
        <v>151</v>
      </c>
      <c r="AA2622" s="2" t="s">
        <v>64</v>
      </c>
      <c r="AB2622" s="2" t="s">
        <v>113</v>
      </c>
      <c r="AC2622" s="2" t="s">
        <v>113</v>
      </c>
      <c r="AD2622" s="2" t="s">
        <v>152</v>
      </c>
      <c r="AE2622" s="2" t="s">
        <v>68</v>
      </c>
      <c r="AF2622" s="4">
        <v>3</v>
      </c>
      <c r="AG2622" s="2" t="s">
        <v>357</v>
      </c>
      <c r="AH2622" s="2" t="s">
        <v>2799</v>
      </c>
      <c r="AI2622" s="2" t="s">
        <v>70</v>
      </c>
      <c r="AJ2622" s="2" t="s">
        <v>70</v>
      </c>
      <c r="AK2622" s="2" t="s">
        <v>70</v>
      </c>
      <c r="AL2622" s="2" t="s">
        <v>70</v>
      </c>
      <c r="AM2622" s="7" t="s">
        <v>352</v>
      </c>
      <c r="AN2622" s="7" t="s">
        <v>73</v>
      </c>
      <c r="AO2622" s="7" t="s">
        <v>352</v>
      </c>
      <c r="AP2622" s="2" t="s">
        <v>68</v>
      </c>
      <c r="AQ2622" s="2" t="s">
        <v>74</v>
      </c>
      <c r="AR2622" s="2" t="s">
        <v>74</v>
      </c>
      <c r="AS2622" s="2" t="s">
        <v>74</v>
      </c>
      <c r="AT2622" s="2" t="s">
        <v>166</v>
      </c>
      <c r="AU2622" s="2" t="s">
        <v>2797</v>
      </c>
      <c r="AV2622" s="2" t="s">
        <v>98</v>
      </c>
      <c r="AW2622" s="2" t="s">
        <v>2586</v>
      </c>
    </row>
    <row r="2623" spans="1:49" ht="12.95" customHeight="1">
      <c r="A2623" s="3">
        <v>10796</v>
      </c>
      <c r="B2623" s="2" t="s">
        <v>49</v>
      </c>
      <c r="C2623" s="2" t="s">
        <v>50</v>
      </c>
      <c r="D2623" s="2" t="s">
        <v>51</v>
      </c>
      <c r="E2623" s="4">
        <v>3532684</v>
      </c>
      <c r="F2623" s="2" t="s">
        <v>415</v>
      </c>
      <c r="G2623" s="2" t="s">
        <v>416</v>
      </c>
      <c r="H2623" s="4">
        <v>6465600</v>
      </c>
      <c r="I2623" s="2" t="s">
        <v>415</v>
      </c>
      <c r="J2623" s="2" t="s">
        <v>54</v>
      </c>
      <c r="K2623" s="2" t="s">
        <v>417</v>
      </c>
      <c r="L2623" s="2" t="s">
        <v>2793</v>
      </c>
      <c r="M2623" s="2" t="s">
        <v>2794</v>
      </c>
      <c r="N2623" s="2" t="s">
        <v>348</v>
      </c>
      <c r="O2623" s="2" t="s">
        <v>2795</v>
      </c>
      <c r="P2623" s="4">
        <v>1951011</v>
      </c>
      <c r="Q2623" s="2" t="s">
        <v>91</v>
      </c>
      <c r="R2623" s="5">
        <v>45798.333333333299</v>
      </c>
      <c r="S2623" s="5">
        <v>45740</v>
      </c>
      <c r="T2623" s="5">
        <v>45797.999305555597</v>
      </c>
      <c r="U2623" s="4">
        <v>196531677</v>
      </c>
      <c r="V2623" s="2" t="s">
        <v>61</v>
      </c>
      <c r="W2623" s="6">
        <v>145019</v>
      </c>
      <c r="X2623" s="6">
        <v>145019</v>
      </c>
      <c r="Y2623" s="2" t="s">
        <v>62</v>
      </c>
      <c r="Z2623" s="2" t="s">
        <v>151</v>
      </c>
      <c r="AA2623" s="2" t="s">
        <v>64</v>
      </c>
      <c r="AB2623" s="2" t="s">
        <v>113</v>
      </c>
      <c r="AC2623" s="2" t="s">
        <v>113</v>
      </c>
      <c r="AD2623" s="2" t="s">
        <v>152</v>
      </c>
      <c r="AE2623" s="2" t="s">
        <v>68</v>
      </c>
      <c r="AF2623" s="4">
        <v>4</v>
      </c>
      <c r="AG2623" s="2" t="s">
        <v>359</v>
      </c>
      <c r="AH2623" s="2" t="s">
        <v>2800</v>
      </c>
      <c r="AI2623" s="2" t="s">
        <v>70</v>
      </c>
      <c r="AJ2623" s="2" t="s">
        <v>70</v>
      </c>
      <c r="AK2623" s="2" t="s">
        <v>70</v>
      </c>
      <c r="AL2623" s="2" t="s">
        <v>70</v>
      </c>
      <c r="AM2623" s="7" t="s">
        <v>352</v>
      </c>
      <c r="AN2623" s="7" t="s">
        <v>73</v>
      </c>
      <c r="AO2623" s="7" t="s">
        <v>352</v>
      </c>
      <c r="AP2623" s="2" t="s">
        <v>68</v>
      </c>
      <c r="AQ2623" s="2" t="s">
        <v>74</v>
      </c>
      <c r="AR2623" s="2" t="s">
        <v>74</v>
      </c>
      <c r="AS2623" s="2" t="s">
        <v>74</v>
      </c>
      <c r="AT2623" s="2" t="s">
        <v>166</v>
      </c>
      <c r="AU2623" s="2" t="s">
        <v>2797</v>
      </c>
      <c r="AV2623" s="2" t="s">
        <v>98</v>
      </c>
      <c r="AW2623" s="2" t="s">
        <v>2586</v>
      </c>
    </row>
    <row r="2624" spans="1:49" ht="12.95" customHeight="1">
      <c r="A2624" s="3">
        <v>10796</v>
      </c>
      <c r="B2624" s="2" t="s">
        <v>49</v>
      </c>
      <c r="C2624" s="2" t="s">
        <v>50</v>
      </c>
      <c r="D2624" s="2" t="s">
        <v>51</v>
      </c>
      <c r="E2624" s="4">
        <v>3532684</v>
      </c>
      <c r="F2624" s="2" t="s">
        <v>415</v>
      </c>
      <c r="G2624" s="2" t="s">
        <v>416</v>
      </c>
      <c r="H2624" s="4">
        <v>6465600</v>
      </c>
      <c r="I2624" s="2" t="s">
        <v>415</v>
      </c>
      <c r="J2624" s="2" t="s">
        <v>54</v>
      </c>
      <c r="K2624" s="2" t="s">
        <v>417</v>
      </c>
      <c r="L2624" s="2" t="s">
        <v>2793</v>
      </c>
      <c r="M2624" s="2" t="s">
        <v>2794</v>
      </c>
      <c r="N2624" s="2" t="s">
        <v>348</v>
      </c>
      <c r="O2624" s="2" t="s">
        <v>2795</v>
      </c>
      <c r="P2624" s="4">
        <v>1951011</v>
      </c>
      <c r="Q2624" s="2" t="s">
        <v>91</v>
      </c>
      <c r="R2624" s="5">
        <v>45798.333333333299</v>
      </c>
      <c r="S2624" s="5">
        <v>45740</v>
      </c>
      <c r="T2624" s="5">
        <v>45797.999305555597</v>
      </c>
      <c r="U2624" s="4">
        <v>196531677</v>
      </c>
      <c r="V2624" s="2" t="s">
        <v>61</v>
      </c>
      <c r="W2624" s="6">
        <v>145019</v>
      </c>
      <c r="X2624" s="6">
        <v>145019</v>
      </c>
      <c r="Y2624" s="2" t="s">
        <v>62</v>
      </c>
      <c r="Z2624" s="2" t="s">
        <v>151</v>
      </c>
      <c r="AA2624" s="2" t="s">
        <v>64</v>
      </c>
      <c r="AB2624" s="2" t="s">
        <v>113</v>
      </c>
      <c r="AC2624" s="2" t="s">
        <v>113</v>
      </c>
      <c r="AD2624" s="2" t="s">
        <v>152</v>
      </c>
      <c r="AE2624" s="2" t="s">
        <v>68</v>
      </c>
      <c r="AF2624" s="4">
        <v>5</v>
      </c>
      <c r="AG2624" s="2" t="s">
        <v>361</v>
      </c>
      <c r="AH2624" s="2" t="s">
        <v>2801</v>
      </c>
      <c r="AI2624" s="2" t="s">
        <v>70</v>
      </c>
      <c r="AJ2624" s="2" t="s">
        <v>70</v>
      </c>
      <c r="AK2624" s="2" t="s">
        <v>70</v>
      </c>
      <c r="AL2624" s="2" t="s">
        <v>70</v>
      </c>
      <c r="AM2624" s="7" t="s">
        <v>352</v>
      </c>
      <c r="AN2624" s="7" t="s">
        <v>73</v>
      </c>
      <c r="AO2624" s="7" t="s">
        <v>352</v>
      </c>
      <c r="AP2624" s="2" t="s">
        <v>68</v>
      </c>
      <c r="AQ2624" s="2" t="s">
        <v>74</v>
      </c>
      <c r="AR2624" s="2" t="s">
        <v>74</v>
      </c>
      <c r="AS2624" s="2" t="s">
        <v>74</v>
      </c>
      <c r="AT2624" s="2" t="s">
        <v>166</v>
      </c>
      <c r="AU2624" s="2" t="s">
        <v>2797</v>
      </c>
      <c r="AV2624" s="2" t="s">
        <v>98</v>
      </c>
      <c r="AW2624" s="2" t="s">
        <v>2586</v>
      </c>
    </row>
    <row r="2625" spans="1:49" ht="12.95" customHeight="1">
      <c r="A2625" s="3">
        <v>10796</v>
      </c>
      <c r="B2625" s="2" t="s">
        <v>49</v>
      </c>
      <c r="C2625" s="2" t="s">
        <v>50</v>
      </c>
      <c r="D2625" s="2" t="s">
        <v>51</v>
      </c>
      <c r="E2625" s="4">
        <v>3532684</v>
      </c>
      <c r="F2625" s="2" t="s">
        <v>415</v>
      </c>
      <c r="G2625" s="2" t="s">
        <v>416</v>
      </c>
      <c r="H2625" s="4">
        <v>6465600</v>
      </c>
      <c r="I2625" s="2" t="s">
        <v>415</v>
      </c>
      <c r="J2625" s="2" t="s">
        <v>54</v>
      </c>
      <c r="K2625" s="2" t="s">
        <v>417</v>
      </c>
      <c r="L2625" s="2" t="s">
        <v>2793</v>
      </c>
      <c r="M2625" s="2" t="s">
        <v>2794</v>
      </c>
      <c r="N2625" s="2" t="s">
        <v>348</v>
      </c>
      <c r="O2625" s="2" t="s">
        <v>2795</v>
      </c>
      <c r="P2625" s="4">
        <v>1951011</v>
      </c>
      <c r="Q2625" s="2" t="s">
        <v>91</v>
      </c>
      <c r="R2625" s="5">
        <v>45798.333333333299</v>
      </c>
      <c r="S2625" s="5">
        <v>45740</v>
      </c>
      <c r="T2625" s="5">
        <v>45797.999305555597</v>
      </c>
      <c r="U2625" s="4">
        <v>196531677</v>
      </c>
      <c r="V2625" s="2" t="s">
        <v>61</v>
      </c>
      <c r="W2625" s="6">
        <v>145019</v>
      </c>
      <c r="X2625" s="6">
        <v>145019</v>
      </c>
      <c r="Y2625" s="2" t="s">
        <v>62</v>
      </c>
      <c r="Z2625" s="2" t="s">
        <v>151</v>
      </c>
      <c r="AA2625" s="2" t="s">
        <v>64</v>
      </c>
      <c r="AB2625" s="2" t="s">
        <v>113</v>
      </c>
      <c r="AC2625" s="2" t="s">
        <v>113</v>
      </c>
      <c r="AD2625" s="2" t="s">
        <v>152</v>
      </c>
      <c r="AE2625" s="2" t="s">
        <v>68</v>
      </c>
      <c r="AF2625" s="4">
        <v>6</v>
      </c>
      <c r="AG2625" s="2" t="s">
        <v>363</v>
      </c>
      <c r="AH2625" s="2" t="s">
        <v>2802</v>
      </c>
      <c r="AI2625" s="2" t="s">
        <v>70</v>
      </c>
      <c r="AJ2625" s="2" t="s">
        <v>70</v>
      </c>
      <c r="AK2625" s="2" t="s">
        <v>70</v>
      </c>
      <c r="AL2625" s="2" t="s">
        <v>70</v>
      </c>
      <c r="AM2625" s="7" t="s">
        <v>352</v>
      </c>
      <c r="AN2625" s="7" t="s">
        <v>73</v>
      </c>
      <c r="AO2625" s="7" t="s">
        <v>352</v>
      </c>
      <c r="AP2625" s="2" t="s">
        <v>68</v>
      </c>
      <c r="AQ2625" s="2" t="s">
        <v>74</v>
      </c>
      <c r="AR2625" s="2" t="s">
        <v>74</v>
      </c>
      <c r="AS2625" s="2" t="s">
        <v>74</v>
      </c>
      <c r="AT2625" s="2" t="s">
        <v>166</v>
      </c>
      <c r="AU2625" s="2" t="s">
        <v>2797</v>
      </c>
      <c r="AV2625" s="2" t="s">
        <v>98</v>
      </c>
      <c r="AW2625" s="2" t="s">
        <v>2586</v>
      </c>
    </row>
    <row r="2626" spans="1:49" ht="12.95" customHeight="1">
      <c r="A2626" s="3">
        <v>10796</v>
      </c>
      <c r="B2626" s="2" t="s">
        <v>49</v>
      </c>
      <c r="C2626" s="2" t="s">
        <v>50</v>
      </c>
      <c r="D2626" s="2" t="s">
        <v>51</v>
      </c>
      <c r="E2626" s="4">
        <v>3532684</v>
      </c>
      <c r="F2626" s="2" t="s">
        <v>415</v>
      </c>
      <c r="G2626" s="2" t="s">
        <v>416</v>
      </c>
      <c r="H2626" s="4">
        <v>6465600</v>
      </c>
      <c r="I2626" s="2" t="s">
        <v>415</v>
      </c>
      <c r="J2626" s="2" t="s">
        <v>54</v>
      </c>
      <c r="K2626" s="2" t="s">
        <v>417</v>
      </c>
      <c r="L2626" s="2" t="s">
        <v>2793</v>
      </c>
      <c r="M2626" s="2" t="s">
        <v>2794</v>
      </c>
      <c r="N2626" s="2" t="s">
        <v>348</v>
      </c>
      <c r="O2626" s="2" t="s">
        <v>2795</v>
      </c>
      <c r="P2626" s="4">
        <v>1951011</v>
      </c>
      <c r="Q2626" s="2" t="s">
        <v>91</v>
      </c>
      <c r="R2626" s="5">
        <v>45798.333333333299</v>
      </c>
      <c r="S2626" s="5">
        <v>45740</v>
      </c>
      <c r="T2626" s="5">
        <v>45797.999305555597</v>
      </c>
      <c r="U2626" s="4">
        <v>196531677</v>
      </c>
      <c r="V2626" s="2" t="s">
        <v>61</v>
      </c>
      <c r="W2626" s="6">
        <v>145019</v>
      </c>
      <c r="X2626" s="6">
        <v>145019</v>
      </c>
      <c r="Y2626" s="2" t="s">
        <v>62</v>
      </c>
      <c r="Z2626" s="2" t="s">
        <v>151</v>
      </c>
      <c r="AA2626" s="2" t="s">
        <v>64</v>
      </c>
      <c r="AB2626" s="2" t="s">
        <v>113</v>
      </c>
      <c r="AC2626" s="2" t="s">
        <v>113</v>
      </c>
      <c r="AD2626" s="2" t="s">
        <v>152</v>
      </c>
      <c r="AE2626" s="2" t="s">
        <v>68</v>
      </c>
      <c r="AF2626" s="4">
        <v>7</v>
      </c>
      <c r="AG2626" s="2" t="s">
        <v>365</v>
      </c>
      <c r="AH2626" s="2" t="s">
        <v>2803</v>
      </c>
      <c r="AI2626" s="2" t="s">
        <v>70</v>
      </c>
      <c r="AJ2626" s="2" t="s">
        <v>70</v>
      </c>
      <c r="AK2626" s="2" t="s">
        <v>70</v>
      </c>
      <c r="AL2626" s="2" t="s">
        <v>70</v>
      </c>
      <c r="AM2626" s="7" t="s">
        <v>352</v>
      </c>
      <c r="AN2626" s="7" t="s">
        <v>73</v>
      </c>
      <c r="AO2626" s="7" t="s">
        <v>352</v>
      </c>
      <c r="AP2626" s="2" t="s">
        <v>68</v>
      </c>
      <c r="AQ2626" s="2" t="s">
        <v>74</v>
      </c>
      <c r="AR2626" s="2" t="s">
        <v>74</v>
      </c>
      <c r="AS2626" s="2" t="s">
        <v>74</v>
      </c>
      <c r="AT2626" s="2" t="s">
        <v>166</v>
      </c>
      <c r="AU2626" s="2" t="s">
        <v>2797</v>
      </c>
      <c r="AV2626" s="2" t="s">
        <v>98</v>
      </c>
      <c r="AW2626" s="2" t="s">
        <v>2586</v>
      </c>
    </row>
    <row r="2627" spans="1:49" ht="12.95" customHeight="1">
      <c r="A2627" s="3">
        <v>10796</v>
      </c>
      <c r="B2627" s="2" t="s">
        <v>49</v>
      </c>
      <c r="C2627" s="2" t="s">
        <v>50</v>
      </c>
      <c r="D2627" s="2" t="s">
        <v>51</v>
      </c>
      <c r="E2627" s="4">
        <v>3532684</v>
      </c>
      <c r="F2627" s="2" t="s">
        <v>415</v>
      </c>
      <c r="G2627" s="2" t="s">
        <v>416</v>
      </c>
      <c r="H2627" s="4">
        <v>6465600</v>
      </c>
      <c r="I2627" s="2" t="s">
        <v>415</v>
      </c>
      <c r="J2627" s="2" t="s">
        <v>54</v>
      </c>
      <c r="K2627" s="2" t="s">
        <v>417</v>
      </c>
      <c r="L2627" s="2" t="s">
        <v>2793</v>
      </c>
      <c r="M2627" s="2" t="s">
        <v>2794</v>
      </c>
      <c r="N2627" s="2" t="s">
        <v>348</v>
      </c>
      <c r="O2627" s="2" t="s">
        <v>2795</v>
      </c>
      <c r="P2627" s="4">
        <v>1951011</v>
      </c>
      <c r="Q2627" s="2" t="s">
        <v>91</v>
      </c>
      <c r="R2627" s="5">
        <v>45798.333333333299</v>
      </c>
      <c r="S2627" s="5">
        <v>45740</v>
      </c>
      <c r="T2627" s="5">
        <v>45797.999305555597</v>
      </c>
      <c r="U2627" s="4">
        <v>196531677</v>
      </c>
      <c r="V2627" s="2" t="s">
        <v>61</v>
      </c>
      <c r="W2627" s="6">
        <v>145019</v>
      </c>
      <c r="X2627" s="6">
        <v>145019</v>
      </c>
      <c r="Y2627" s="2" t="s">
        <v>62</v>
      </c>
      <c r="Z2627" s="2" t="s">
        <v>151</v>
      </c>
      <c r="AA2627" s="2" t="s">
        <v>64</v>
      </c>
      <c r="AB2627" s="2" t="s">
        <v>113</v>
      </c>
      <c r="AC2627" s="2" t="s">
        <v>113</v>
      </c>
      <c r="AD2627" s="2" t="s">
        <v>152</v>
      </c>
      <c r="AE2627" s="2" t="s">
        <v>68</v>
      </c>
      <c r="AF2627" s="4">
        <v>8</v>
      </c>
      <c r="AG2627" s="2" t="s">
        <v>367</v>
      </c>
      <c r="AH2627" s="2" t="s">
        <v>2804</v>
      </c>
      <c r="AI2627" s="2" t="s">
        <v>70</v>
      </c>
      <c r="AJ2627" s="2" t="s">
        <v>70</v>
      </c>
      <c r="AK2627" s="2" t="s">
        <v>70</v>
      </c>
      <c r="AL2627" s="2" t="s">
        <v>70</v>
      </c>
      <c r="AM2627" s="7" t="s">
        <v>352</v>
      </c>
      <c r="AN2627" s="7" t="s">
        <v>73</v>
      </c>
      <c r="AO2627" s="7" t="s">
        <v>352</v>
      </c>
      <c r="AP2627" s="2" t="s">
        <v>68</v>
      </c>
      <c r="AQ2627" s="2" t="s">
        <v>74</v>
      </c>
      <c r="AR2627" s="2" t="s">
        <v>74</v>
      </c>
      <c r="AS2627" s="2" t="s">
        <v>74</v>
      </c>
      <c r="AT2627" s="2" t="s">
        <v>166</v>
      </c>
      <c r="AU2627" s="2" t="s">
        <v>2797</v>
      </c>
      <c r="AV2627" s="2" t="s">
        <v>98</v>
      </c>
      <c r="AW2627" s="2" t="s">
        <v>2586</v>
      </c>
    </row>
    <row r="2628" spans="1:49" ht="12.95" customHeight="1">
      <c r="A2628" s="3">
        <v>10796</v>
      </c>
      <c r="B2628" s="2" t="s">
        <v>49</v>
      </c>
      <c r="C2628" s="2" t="s">
        <v>50</v>
      </c>
      <c r="D2628" s="2" t="s">
        <v>51</v>
      </c>
      <c r="E2628" s="4">
        <v>3532684</v>
      </c>
      <c r="F2628" s="2" t="s">
        <v>415</v>
      </c>
      <c r="G2628" s="2" t="s">
        <v>416</v>
      </c>
      <c r="H2628" s="4">
        <v>6465600</v>
      </c>
      <c r="I2628" s="2" t="s">
        <v>415</v>
      </c>
      <c r="J2628" s="2" t="s">
        <v>54</v>
      </c>
      <c r="K2628" s="2" t="s">
        <v>417</v>
      </c>
      <c r="L2628" s="2" t="s">
        <v>2793</v>
      </c>
      <c r="M2628" s="2" t="s">
        <v>2794</v>
      </c>
      <c r="N2628" s="2" t="s">
        <v>348</v>
      </c>
      <c r="O2628" s="2" t="s">
        <v>2795</v>
      </c>
      <c r="P2628" s="4">
        <v>1951011</v>
      </c>
      <c r="Q2628" s="2" t="s">
        <v>91</v>
      </c>
      <c r="R2628" s="5">
        <v>45798.333333333299</v>
      </c>
      <c r="S2628" s="5">
        <v>45740</v>
      </c>
      <c r="T2628" s="5">
        <v>45797.999305555597</v>
      </c>
      <c r="U2628" s="4">
        <v>196531677</v>
      </c>
      <c r="V2628" s="2" t="s">
        <v>61</v>
      </c>
      <c r="W2628" s="6">
        <v>145019</v>
      </c>
      <c r="X2628" s="6">
        <v>145019</v>
      </c>
      <c r="Y2628" s="2" t="s">
        <v>62</v>
      </c>
      <c r="Z2628" s="2" t="s">
        <v>151</v>
      </c>
      <c r="AA2628" s="2" t="s">
        <v>64</v>
      </c>
      <c r="AB2628" s="2" t="s">
        <v>113</v>
      </c>
      <c r="AC2628" s="2" t="s">
        <v>113</v>
      </c>
      <c r="AD2628" s="2" t="s">
        <v>152</v>
      </c>
      <c r="AE2628" s="2" t="s">
        <v>68</v>
      </c>
      <c r="AF2628" s="4">
        <v>9</v>
      </c>
      <c r="AG2628" s="2" t="s">
        <v>369</v>
      </c>
      <c r="AH2628" s="2" t="s">
        <v>2805</v>
      </c>
      <c r="AI2628" s="2" t="s">
        <v>70</v>
      </c>
      <c r="AJ2628" s="2" t="s">
        <v>70</v>
      </c>
      <c r="AK2628" s="2" t="s">
        <v>70</v>
      </c>
      <c r="AL2628" s="2" t="s">
        <v>70</v>
      </c>
      <c r="AM2628" s="7" t="s">
        <v>352</v>
      </c>
      <c r="AN2628" s="7" t="s">
        <v>73</v>
      </c>
      <c r="AO2628" s="7" t="s">
        <v>352</v>
      </c>
      <c r="AP2628" s="2" t="s">
        <v>68</v>
      </c>
      <c r="AQ2628" s="2" t="s">
        <v>74</v>
      </c>
      <c r="AR2628" s="2" t="s">
        <v>74</v>
      </c>
      <c r="AS2628" s="2" t="s">
        <v>74</v>
      </c>
      <c r="AT2628" s="2" t="s">
        <v>166</v>
      </c>
      <c r="AU2628" s="2" t="s">
        <v>2797</v>
      </c>
      <c r="AV2628" s="2" t="s">
        <v>98</v>
      </c>
      <c r="AW2628" s="2" t="s">
        <v>2586</v>
      </c>
    </row>
    <row r="2629" spans="1:49" ht="12.95" customHeight="1">
      <c r="A2629" s="3">
        <v>10796</v>
      </c>
      <c r="B2629" s="2" t="s">
        <v>49</v>
      </c>
      <c r="C2629" s="2" t="s">
        <v>50</v>
      </c>
      <c r="D2629" s="2" t="s">
        <v>51</v>
      </c>
      <c r="E2629" s="4">
        <v>3532684</v>
      </c>
      <c r="F2629" s="2" t="s">
        <v>415</v>
      </c>
      <c r="G2629" s="2" t="s">
        <v>416</v>
      </c>
      <c r="H2629" s="4">
        <v>6465600</v>
      </c>
      <c r="I2629" s="2" t="s">
        <v>415</v>
      </c>
      <c r="J2629" s="2" t="s">
        <v>54</v>
      </c>
      <c r="K2629" s="2" t="s">
        <v>417</v>
      </c>
      <c r="L2629" s="2" t="s">
        <v>2793</v>
      </c>
      <c r="M2629" s="2" t="s">
        <v>2794</v>
      </c>
      <c r="N2629" s="2" t="s">
        <v>348</v>
      </c>
      <c r="O2629" s="2" t="s">
        <v>2795</v>
      </c>
      <c r="P2629" s="4">
        <v>1951011</v>
      </c>
      <c r="Q2629" s="2" t="s">
        <v>91</v>
      </c>
      <c r="R2629" s="5">
        <v>45798.333333333299</v>
      </c>
      <c r="S2629" s="5">
        <v>45740</v>
      </c>
      <c r="T2629" s="5">
        <v>45797.999305555597</v>
      </c>
      <c r="U2629" s="4">
        <v>196531677</v>
      </c>
      <c r="V2629" s="2" t="s">
        <v>61</v>
      </c>
      <c r="W2629" s="6">
        <v>145019</v>
      </c>
      <c r="X2629" s="6">
        <v>145019</v>
      </c>
      <c r="Y2629" s="2" t="s">
        <v>62</v>
      </c>
      <c r="Z2629" s="2" t="s">
        <v>151</v>
      </c>
      <c r="AA2629" s="2" t="s">
        <v>64</v>
      </c>
      <c r="AB2629" s="2" t="s">
        <v>113</v>
      </c>
      <c r="AC2629" s="2" t="s">
        <v>113</v>
      </c>
      <c r="AD2629" s="2" t="s">
        <v>152</v>
      </c>
      <c r="AE2629" s="2" t="s">
        <v>68</v>
      </c>
      <c r="AF2629" s="4">
        <v>10</v>
      </c>
      <c r="AG2629" s="2" t="s">
        <v>371</v>
      </c>
      <c r="AH2629" s="2" t="s">
        <v>2806</v>
      </c>
      <c r="AI2629" s="2" t="s">
        <v>70</v>
      </c>
      <c r="AJ2629" s="2" t="s">
        <v>70</v>
      </c>
      <c r="AK2629" s="2" t="s">
        <v>70</v>
      </c>
      <c r="AL2629" s="2" t="s">
        <v>70</v>
      </c>
      <c r="AM2629" s="7" t="s">
        <v>352</v>
      </c>
      <c r="AN2629" s="7" t="s">
        <v>73</v>
      </c>
      <c r="AO2629" s="7" t="s">
        <v>352</v>
      </c>
      <c r="AP2629" s="2" t="s">
        <v>68</v>
      </c>
      <c r="AQ2629" s="2" t="s">
        <v>74</v>
      </c>
      <c r="AR2629" s="2" t="s">
        <v>74</v>
      </c>
      <c r="AS2629" s="2" t="s">
        <v>74</v>
      </c>
      <c r="AT2629" s="2" t="s">
        <v>166</v>
      </c>
      <c r="AU2629" s="2" t="s">
        <v>2797</v>
      </c>
      <c r="AV2629" s="2" t="s">
        <v>98</v>
      </c>
      <c r="AW2629" s="2" t="s">
        <v>2586</v>
      </c>
    </row>
    <row r="2630" spans="1:49" ht="12.95" customHeight="1">
      <c r="A2630" s="3">
        <v>10796</v>
      </c>
      <c r="B2630" s="2" t="s">
        <v>49</v>
      </c>
      <c r="C2630" s="2" t="s">
        <v>50</v>
      </c>
      <c r="D2630" s="2" t="s">
        <v>51</v>
      </c>
      <c r="E2630" s="4">
        <v>3532684</v>
      </c>
      <c r="F2630" s="2" t="s">
        <v>415</v>
      </c>
      <c r="G2630" s="2" t="s">
        <v>416</v>
      </c>
      <c r="H2630" s="4">
        <v>6465600</v>
      </c>
      <c r="I2630" s="2" t="s">
        <v>415</v>
      </c>
      <c r="J2630" s="2" t="s">
        <v>54</v>
      </c>
      <c r="K2630" s="2" t="s">
        <v>417</v>
      </c>
      <c r="L2630" s="2" t="s">
        <v>2793</v>
      </c>
      <c r="M2630" s="2" t="s">
        <v>2794</v>
      </c>
      <c r="N2630" s="2" t="s">
        <v>348</v>
      </c>
      <c r="O2630" s="2" t="s">
        <v>2795</v>
      </c>
      <c r="P2630" s="4">
        <v>1951011</v>
      </c>
      <c r="Q2630" s="2" t="s">
        <v>91</v>
      </c>
      <c r="R2630" s="5">
        <v>45798.333333333299</v>
      </c>
      <c r="S2630" s="5">
        <v>45740</v>
      </c>
      <c r="T2630" s="5">
        <v>45797.999305555597</v>
      </c>
      <c r="U2630" s="4">
        <v>196531677</v>
      </c>
      <c r="V2630" s="2" t="s">
        <v>61</v>
      </c>
      <c r="W2630" s="6">
        <v>145019</v>
      </c>
      <c r="X2630" s="6">
        <v>145019</v>
      </c>
      <c r="Y2630" s="2" t="s">
        <v>62</v>
      </c>
      <c r="Z2630" s="2" t="s">
        <v>269</v>
      </c>
      <c r="AA2630" s="2" t="s">
        <v>64</v>
      </c>
      <c r="AB2630" s="2" t="s">
        <v>80</v>
      </c>
      <c r="AC2630" s="2" t="s">
        <v>81</v>
      </c>
      <c r="AD2630" s="2" t="s">
        <v>270</v>
      </c>
      <c r="AE2630" s="2" t="s">
        <v>68</v>
      </c>
      <c r="AF2630" s="4">
        <v>11</v>
      </c>
      <c r="AG2630" s="2" t="s">
        <v>83</v>
      </c>
      <c r="AH2630" s="2" t="s">
        <v>851</v>
      </c>
      <c r="AI2630" s="2" t="s">
        <v>70</v>
      </c>
      <c r="AJ2630" s="2" t="s">
        <v>70</v>
      </c>
      <c r="AK2630" s="2" t="s">
        <v>70</v>
      </c>
      <c r="AL2630" s="2" t="s">
        <v>70</v>
      </c>
      <c r="AM2630" s="7" t="s">
        <v>73</v>
      </c>
      <c r="AN2630" s="7" t="s">
        <v>73</v>
      </c>
      <c r="AO2630" s="7" t="s">
        <v>73</v>
      </c>
      <c r="AP2630" s="2" t="s">
        <v>68</v>
      </c>
      <c r="AQ2630" s="2" t="s">
        <v>74</v>
      </c>
      <c r="AR2630" s="2" t="s">
        <v>74</v>
      </c>
      <c r="AS2630" s="2" t="s">
        <v>74</v>
      </c>
      <c r="AT2630" s="2" t="s">
        <v>166</v>
      </c>
      <c r="AU2630" s="2" t="s">
        <v>2797</v>
      </c>
      <c r="AV2630" s="2" t="s">
        <v>98</v>
      </c>
      <c r="AW2630" s="2" t="s">
        <v>2586</v>
      </c>
    </row>
    <row r="2631" spans="1:49" ht="12.95" customHeight="1">
      <c r="A2631" s="3">
        <v>10796</v>
      </c>
      <c r="B2631" s="2" t="s">
        <v>49</v>
      </c>
      <c r="C2631" s="2" t="s">
        <v>50</v>
      </c>
      <c r="D2631" s="2" t="s">
        <v>51</v>
      </c>
      <c r="E2631" s="4">
        <v>3532684</v>
      </c>
      <c r="F2631" s="2" t="s">
        <v>415</v>
      </c>
      <c r="G2631" s="2" t="s">
        <v>416</v>
      </c>
      <c r="H2631" s="4">
        <v>6465600</v>
      </c>
      <c r="I2631" s="2" t="s">
        <v>415</v>
      </c>
      <c r="J2631" s="2" t="s">
        <v>54</v>
      </c>
      <c r="K2631" s="2" t="s">
        <v>417</v>
      </c>
      <c r="L2631" s="2" t="s">
        <v>2793</v>
      </c>
      <c r="M2631" s="2" t="s">
        <v>2794</v>
      </c>
      <c r="N2631" s="2" t="s">
        <v>348</v>
      </c>
      <c r="O2631" s="2" t="s">
        <v>2795</v>
      </c>
      <c r="P2631" s="4">
        <v>1951011</v>
      </c>
      <c r="Q2631" s="2" t="s">
        <v>91</v>
      </c>
      <c r="R2631" s="5">
        <v>45798.333333333299</v>
      </c>
      <c r="S2631" s="5">
        <v>45740</v>
      </c>
      <c r="T2631" s="5">
        <v>45797.999305555597</v>
      </c>
      <c r="U2631" s="4">
        <v>196531677</v>
      </c>
      <c r="V2631" s="2" t="s">
        <v>61</v>
      </c>
      <c r="W2631" s="6">
        <v>145019</v>
      </c>
      <c r="X2631" s="6">
        <v>145019</v>
      </c>
      <c r="Y2631" s="2" t="s">
        <v>62</v>
      </c>
      <c r="Z2631" s="2" t="s">
        <v>278</v>
      </c>
      <c r="AA2631" s="2" t="s">
        <v>64</v>
      </c>
      <c r="AB2631" s="2" t="s">
        <v>124</v>
      </c>
      <c r="AC2631" s="2" t="s">
        <v>279</v>
      </c>
      <c r="AD2631" s="2" t="s">
        <v>280</v>
      </c>
      <c r="AE2631" s="2" t="s">
        <v>68</v>
      </c>
      <c r="AF2631" s="4">
        <v>12</v>
      </c>
      <c r="AG2631" s="2" t="s">
        <v>156</v>
      </c>
      <c r="AH2631" s="2" t="s">
        <v>280</v>
      </c>
      <c r="AI2631" s="2" t="s">
        <v>70</v>
      </c>
      <c r="AJ2631" s="2" t="s">
        <v>70</v>
      </c>
      <c r="AK2631" s="2" t="s">
        <v>70</v>
      </c>
      <c r="AL2631" s="2" t="s">
        <v>70</v>
      </c>
      <c r="AM2631" s="7" t="s">
        <v>73</v>
      </c>
      <c r="AN2631" s="7" t="s">
        <v>73</v>
      </c>
      <c r="AO2631" s="7" t="s">
        <v>73</v>
      </c>
      <c r="AP2631" s="2" t="s">
        <v>68</v>
      </c>
      <c r="AQ2631" s="2" t="s">
        <v>74</v>
      </c>
      <c r="AR2631" s="2" t="s">
        <v>74</v>
      </c>
      <c r="AS2631" s="2" t="s">
        <v>74</v>
      </c>
      <c r="AT2631" s="2" t="s">
        <v>166</v>
      </c>
      <c r="AU2631" s="2" t="s">
        <v>2797</v>
      </c>
      <c r="AV2631" s="2" t="s">
        <v>98</v>
      </c>
      <c r="AW2631" s="2" t="s">
        <v>2586</v>
      </c>
    </row>
    <row r="2632" spans="1:49" ht="12.95" customHeight="1">
      <c r="A2632" s="3">
        <v>10796</v>
      </c>
      <c r="B2632" s="2" t="s">
        <v>49</v>
      </c>
      <c r="C2632" s="2" t="s">
        <v>50</v>
      </c>
      <c r="D2632" s="2" t="s">
        <v>51</v>
      </c>
      <c r="E2632" s="4">
        <v>3532684</v>
      </c>
      <c r="F2632" s="2" t="s">
        <v>415</v>
      </c>
      <c r="G2632" s="2" t="s">
        <v>416</v>
      </c>
      <c r="H2632" s="4">
        <v>6465600</v>
      </c>
      <c r="I2632" s="2" t="s">
        <v>415</v>
      </c>
      <c r="J2632" s="2" t="s">
        <v>54</v>
      </c>
      <c r="K2632" s="2" t="s">
        <v>417</v>
      </c>
      <c r="L2632" s="2" t="s">
        <v>2793</v>
      </c>
      <c r="M2632" s="2" t="s">
        <v>2794</v>
      </c>
      <c r="N2632" s="2" t="s">
        <v>348</v>
      </c>
      <c r="O2632" s="2" t="s">
        <v>2795</v>
      </c>
      <c r="P2632" s="4">
        <v>1951011</v>
      </c>
      <c r="Q2632" s="2" t="s">
        <v>91</v>
      </c>
      <c r="R2632" s="5">
        <v>45798.333333333299</v>
      </c>
      <c r="S2632" s="5">
        <v>45740</v>
      </c>
      <c r="T2632" s="5">
        <v>45797.999305555597</v>
      </c>
      <c r="U2632" s="4">
        <v>196531677</v>
      </c>
      <c r="V2632" s="2" t="s">
        <v>61</v>
      </c>
      <c r="W2632" s="6">
        <v>145019</v>
      </c>
      <c r="X2632" s="6">
        <v>145019</v>
      </c>
      <c r="Y2632" s="2" t="s">
        <v>62</v>
      </c>
      <c r="Z2632" s="2" t="s">
        <v>2534</v>
      </c>
      <c r="AA2632" s="2" t="s">
        <v>64</v>
      </c>
      <c r="AB2632" s="2" t="s">
        <v>124</v>
      </c>
      <c r="AC2632" s="2" t="s">
        <v>279</v>
      </c>
      <c r="AD2632" s="2" t="s">
        <v>2535</v>
      </c>
      <c r="AE2632" s="2" t="s">
        <v>68</v>
      </c>
      <c r="AF2632" s="4">
        <v>13</v>
      </c>
      <c r="AG2632" s="2" t="s">
        <v>466</v>
      </c>
      <c r="AH2632" s="2" t="s">
        <v>2535</v>
      </c>
      <c r="AI2632" s="2" t="s">
        <v>2536</v>
      </c>
      <c r="AJ2632" s="2" t="s">
        <v>2536</v>
      </c>
      <c r="AK2632" s="2" t="s">
        <v>2536</v>
      </c>
      <c r="AL2632" s="2" t="s">
        <v>2536</v>
      </c>
      <c r="AM2632" s="7" t="s">
        <v>73</v>
      </c>
      <c r="AN2632" s="7" t="s">
        <v>73</v>
      </c>
      <c r="AO2632" s="7" t="s">
        <v>73</v>
      </c>
      <c r="AP2632" s="2" t="s">
        <v>68</v>
      </c>
      <c r="AQ2632" s="2" t="s">
        <v>74</v>
      </c>
      <c r="AR2632" s="2" t="s">
        <v>74</v>
      </c>
      <c r="AS2632" s="2" t="s">
        <v>74</v>
      </c>
      <c r="AT2632" s="2" t="s">
        <v>166</v>
      </c>
      <c r="AU2632" s="2" t="s">
        <v>2797</v>
      </c>
      <c r="AV2632" s="2" t="s">
        <v>98</v>
      </c>
      <c r="AW2632" s="2" t="s">
        <v>2586</v>
      </c>
    </row>
    <row r="2633" spans="1:49" ht="12.95" customHeight="1">
      <c r="A2633" s="3">
        <v>10796</v>
      </c>
      <c r="B2633" s="2" t="s">
        <v>49</v>
      </c>
      <c r="C2633" s="2" t="s">
        <v>50</v>
      </c>
      <c r="D2633" s="2" t="s">
        <v>51</v>
      </c>
      <c r="E2633" s="4">
        <v>3532684</v>
      </c>
      <c r="F2633" s="2" t="s">
        <v>415</v>
      </c>
      <c r="G2633" s="2" t="s">
        <v>416</v>
      </c>
      <c r="H2633" s="4">
        <v>6465600</v>
      </c>
      <c r="I2633" s="2" t="s">
        <v>415</v>
      </c>
      <c r="J2633" s="2" t="s">
        <v>54</v>
      </c>
      <c r="K2633" s="2" t="s">
        <v>417</v>
      </c>
      <c r="L2633" s="2" t="s">
        <v>2793</v>
      </c>
      <c r="M2633" s="2" t="s">
        <v>2794</v>
      </c>
      <c r="N2633" s="2" t="s">
        <v>348</v>
      </c>
      <c r="O2633" s="2" t="s">
        <v>2795</v>
      </c>
      <c r="P2633" s="4">
        <v>1951011</v>
      </c>
      <c r="Q2633" s="2" t="s">
        <v>91</v>
      </c>
      <c r="R2633" s="5">
        <v>45798.333333333299</v>
      </c>
      <c r="S2633" s="5">
        <v>45740</v>
      </c>
      <c r="T2633" s="5">
        <v>45797.999305555597</v>
      </c>
      <c r="U2633" s="4">
        <v>196531677</v>
      </c>
      <c r="V2633" s="2" t="s">
        <v>61</v>
      </c>
      <c r="W2633" s="6">
        <v>145019</v>
      </c>
      <c r="X2633" s="6">
        <v>145019</v>
      </c>
      <c r="Y2633" s="2" t="s">
        <v>62</v>
      </c>
      <c r="Z2633" s="2" t="s">
        <v>802</v>
      </c>
      <c r="AA2633" s="2" t="s">
        <v>64</v>
      </c>
      <c r="AB2633" s="2" t="s">
        <v>124</v>
      </c>
      <c r="AC2633" s="2" t="s">
        <v>189</v>
      </c>
      <c r="AD2633" s="2" t="s">
        <v>803</v>
      </c>
      <c r="AE2633" s="2" t="s">
        <v>68</v>
      </c>
      <c r="AF2633" s="4">
        <v>14</v>
      </c>
      <c r="AG2633" s="2" t="s">
        <v>470</v>
      </c>
      <c r="AH2633" s="2" t="s">
        <v>803</v>
      </c>
      <c r="AI2633" s="2" t="s">
        <v>70</v>
      </c>
      <c r="AJ2633" s="2" t="s">
        <v>70</v>
      </c>
      <c r="AK2633" s="2" t="s">
        <v>70</v>
      </c>
      <c r="AL2633" s="2" t="s">
        <v>70</v>
      </c>
      <c r="AM2633" s="7" t="s">
        <v>73</v>
      </c>
      <c r="AN2633" s="7" t="s">
        <v>73</v>
      </c>
      <c r="AO2633" s="7" t="s">
        <v>73</v>
      </c>
      <c r="AP2633" s="2" t="s">
        <v>68</v>
      </c>
      <c r="AQ2633" s="2" t="s">
        <v>74</v>
      </c>
      <c r="AR2633" s="2" t="s">
        <v>74</v>
      </c>
      <c r="AS2633" s="2" t="s">
        <v>74</v>
      </c>
      <c r="AT2633" s="2" t="s">
        <v>166</v>
      </c>
      <c r="AU2633" s="2" t="s">
        <v>2797</v>
      </c>
      <c r="AV2633" s="2" t="s">
        <v>98</v>
      </c>
      <c r="AW2633" s="2" t="s">
        <v>2586</v>
      </c>
    </row>
    <row r="2634" spans="1:49" ht="12.95" customHeight="1">
      <c r="A2634" s="3">
        <v>10796</v>
      </c>
      <c r="B2634" s="2" t="s">
        <v>49</v>
      </c>
      <c r="C2634" s="2" t="s">
        <v>50</v>
      </c>
      <c r="D2634" s="2" t="s">
        <v>51</v>
      </c>
      <c r="E2634" s="4">
        <v>3532684</v>
      </c>
      <c r="F2634" s="2" t="s">
        <v>415</v>
      </c>
      <c r="G2634" s="2" t="s">
        <v>416</v>
      </c>
      <c r="H2634" s="4">
        <v>6465600</v>
      </c>
      <c r="I2634" s="2" t="s">
        <v>415</v>
      </c>
      <c r="J2634" s="2" t="s">
        <v>54</v>
      </c>
      <c r="K2634" s="2" t="s">
        <v>417</v>
      </c>
      <c r="L2634" s="2" t="s">
        <v>2793</v>
      </c>
      <c r="M2634" s="2" t="s">
        <v>2794</v>
      </c>
      <c r="N2634" s="2" t="s">
        <v>348</v>
      </c>
      <c r="O2634" s="2" t="s">
        <v>2795</v>
      </c>
      <c r="P2634" s="4">
        <v>1951011</v>
      </c>
      <c r="Q2634" s="2" t="s">
        <v>91</v>
      </c>
      <c r="R2634" s="5">
        <v>45798.333333333299</v>
      </c>
      <c r="S2634" s="5">
        <v>45740</v>
      </c>
      <c r="T2634" s="5">
        <v>45797.999305555597</v>
      </c>
      <c r="U2634" s="4">
        <v>196531677</v>
      </c>
      <c r="V2634" s="2" t="s">
        <v>61</v>
      </c>
      <c r="W2634" s="6">
        <v>145019</v>
      </c>
      <c r="X2634" s="6">
        <v>145019</v>
      </c>
      <c r="Y2634" s="2" t="s">
        <v>62</v>
      </c>
      <c r="Z2634" s="2" t="s">
        <v>522</v>
      </c>
      <c r="AA2634" s="2" t="s">
        <v>64</v>
      </c>
      <c r="AB2634" s="2" t="s">
        <v>104</v>
      </c>
      <c r="AC2634" s="2" t="s">
        <v>105</v>
      </c>
      <c r="AD2634" s="2" t="s">
        <v>523</v>
      </c>
      <c r="AE2634" s="2" t="s">
        <v>68</v>
      </c>
      <c r="AF2634" s="4">
        <v>15</v>
      </c>
      <c r="AG2634" s="2" t="s">
        <v>281</v>
      </c>
      <c r="AH2634" s="2" t="s">
        <v>2807</v>
      </c>
      <c r="AI2634" s="2" t="s">
        <v>70</v>
      </c>
      <c r="AJ2634" s="2" t="s">
        <v>70</v>
      </c>
      <c r="AK2634" s="2" t="s">
        <v>70</v>
      </c>
      <c r="AL2634" s="2" t="s">
        <v>70</v>
      </c>
      <c r="AM2634" s="7" t="s">
        <v>73</v>
      </c>
      <c r="AN2634" s="7" t="s">
        <v>73</v>
      </c>
      <c r="AO2634" s="7" t="s">
        <v>73</v>
      </c>
      <c r="AP2634" s="2" t="s">
        <v>68</v>
      </c>
      <c r="AQ2634" s="2" t="s">
        <v>74</v>
      </c>
      <c r="AR2634" s="2" t="s">
        <v>74</v>
      </c>
      <c r="AS2634" s="2" t="s">
        <v>74</v>
      </c>
      <c r="AT2634" s="2" t="s">
        <v>166</v>
      </c>
      <c r="AU2634" s="2" t="s">
        <v>2797</v>
      </c>
      <c r="AV2634" s="2" t="s">
        <v>98</v>
      </c>
      <c r="AW2634" s="2" t="s">
        <v>2586</v>
      </c>
    </row>
    <row r="2635" spans="1:49" ht="12.95" customHeight="1">
      <c r="A2635" s="3">
        <v>10796</v>
      </c>
      <c r="B2635" s="2" t="s">
        <v>49</v>
      </c>
      <c r="C2635" s="2" t="s">
        <v>50</v>
      </c>
      <c r="D2635" s="2" t="s">
        <v>51</v>
      </c>
      <c r="E2635" s="4">
        <v>3532684</v>
      </c>
      <c r="F2635" s="2" t="s">
        <v>415</v>
      </c>
      <c r="G2635" s="2" t="s">
        <v>416</v>
      </c>
      <c r="H2635" s="4">
        <v>6465600</v>
      </c>
      <c r="I2635" s="2" t="s">
        <v>415</v>
      </c>
      <c r="J2635" s="2" t="s">
        <v>54</v>
      </c>
      <c r="K2635" s="2" t="s">
        <v>417</v>
      </c>
      <c r="L2635" s="2" t="s">
        <v>2793</v>
      </c>
      <c r="M2635" s="2" t="s">
        <v>2794</v>
      </c>
      <c r="N2635" s="2" t="s">
        <v>348</v>
      </c>
      <c r="O2635" s="2" t="s">
        <v>2795</v>
      </c>
      <c r="P2635" s="4">
        <v>1951011</v>
      </c>
      <c r="Q2635" s="2" t="s">
        <v>91</v>
      </c>
      <c r="R2635" s="5">
        <v>45798.333333333299</v>
      </c>
      <c r="S2635" s="5">
        <v>45740</v>
      </c>
      <c r="T2635" s="5">
        <v>45797.999305555597</v>
      </c>
      <c r="U2635" s="4">
        <v>196531677</v>
      </c>
      <c r="V2635" s="2" t="s">
        <v>61</v>
      </c>
      <c r="W2635" s="6">
        <v>145019</v>
      </c>
      <c r="X2635" s="6">
        <v>145019</v>
      </c>
      <c r="Y2635" s="2" t="s">
        <v>62</v>
      </c>
      <c r="Z2635" s="2" t="s">
        <v>2808</v>
      </c>
      <c r="AA2635" s="2" t="s">
        <v>64</v>
      </c>
      <c r="AB2635" s="2" t="s">
        <v>331</v>
      </c>
      <c r="AC2635" s="2" t="s">
        <v>2809</v>
      </c>
      <c r="AD2635" s="2" t="s">
        <v>2810</v>
      </c>
      <c r="AE2635" s="2" t="s">
        <v>68</v>
      </c>
      <c r="AF2635" s="4">
        <v>16</v>
      </c>
      <c r="AG2635" s="2" t="s">
        <v>472</v>
      </c>
      <c r="AH2635" s="2" t="s">
        <v>2810</v>
      </c>
      <c r="AI2635" s="2" t="s">
        <v>70</v>
      </c>
      <c r="AJ2635" s="2" t="s">
        <v>70</v>
      </c>
      <c r="AK2635" s="2" t="s">
        <v>70</v>
      </c>
      <c r="AL2635" s="2" t="s">
        <v>70</v>
      </c>
      <c r="AM2635" s="7" t="s">
        <v>73</v>
      </c>
      <c r="AN2635" s="7" t="s">
        <v>73</v>
      </c>
      <c r="AO2635" s="7" t="s">
        <v>73</v>
      </c>
      <c r="AP2635" s="2" t="s">
        <v>68</v>
      </c>
      <c r="AQ2635" s="2" t="s">
        <v>74</v>
      </c>
      <c r="AR2635" s="2" t="s">
        <v>74</v>
      </c>
      <c r="AS2635" s="2" t="s">
        <v>74</v>
      </c>
      <c r="AT2635" s="2" t="s">
        <v>166</v>
      </c>
      <c r="AU2635" s="2" t="s">
        <v>2797</v>
      </c>
      <c r="AV2635" s="2" t="s">
        <v>98</v>
      </c>
      <c r="AW2635" s="2" t="s">
        <v>2586</v>
      </c>
    </row>
    <row r="2636" spans="1:49" ht="12.95" customHeight="1">
      <c r="A2636" s="3">
        <v>10796</v>
      </c>
      <c r="B2636" s="2" t="s">
        <v>49</v>
      </c>
      <c r="C2636" s="2" t="s">
        <v>50</v>
      </c>
      <c r="D2636" s="2" t="s">
        <v>51</v>
      </c>
      <c r="E2636" s="4">
        <v>3532684</v>
      </c>
      <c r="F2636" s="2" t="s">
        <v>415</v>
      </c>
      <c r="G2636" s="2" t="s">
        <v>416</v>
      </c>
      <c r="H2636" s="4">
        <v>6465600</v>
      </c>
      <c r="I2636" s="2" t="s">
        <v>415</v>
      </c>
      <c r="J2636" s="2" t="s">
        <v>54</v>
      </c>
      <c r="K2636" s="2" t="s">
        <v>417</v>
      </c>
      <c r="L2636" s="2" t="s">
        <v>2793</v>
      </c>
      <c r="M2636" s="2" t="s">
        <v>2794</v>
      </c>
      <c r="N2636" s="2" t="s">
        <v>348</v>
      </c>
      <c r="O2636" s="2" t="s">
        <v>2795</v>
      </c>
      <c r="P2636" s="4">
        <v>1951011</v>
      </c>
      <c r="Q2636" s="2" t="s">
        <v>91</v>
      </c>
      <c r="R2636" s="5">
        <v>45798.333333333299</v>
      </c>
      <c r="S2636" s="5">
        <v>45740</v>
      </c>
      <c r="T2636" s="5">
        <v>45797.999305555597</v>
      </c>
      <c r="U2636" s="4">
        <v>196531677</v>
      </c>
      <c r="V2636" s="2" t="s">
        <v>61</v>
      </c>
      <c r="W2636" s="6">
        <v>145019</v>
      </c>
      <c r="X2636" s="6">
        <v>145019</v>
      </c>
      <c r="Y2636" s="2" t="s">
        <v>111</v>
      </c>
      <c r="Z2636" s="2" t="s">
        <v>2520</v>
      </c>
      <c r="AA2636" s="2" t="s">
        <v>64</v>
      </c>
      <c r="AB2636" s="2" t="s">
        <v>2168</v>
      </c>
      <c r="AC2636" s="2" t="s">
        <v>2169</v>
      </c>
      <c r="AD2636" s="2" t="s">
        <v>2521</v>
      </c>
      <c r="AE2636" s="2" t="s">
        <v>68</v>
      </c>
      <c r="AF2636" s="4">
        <v>17</v>
      </c>
      <c r="AG2636" s="2" t="s">
        <v>296</v>
      </c>
      <c r="AH2636" s="2" t="s">
        <v>2811</v>
      </c>
      <c r="AI2636" s="2" t="s">
        <v>71</v>
      </c>
      <c r="AJ2636" s="2" t="s">
        <v>70</v>
      </c>
      <c r="AK2636" s="2" t="s">
        <v>70</v>
      </c>
      <c r="AL2636" s="2" t="s">
        <v>70</v>
      </c>
      <c r="AM2636" s="7" t="s">
        <v>2812</v>
      </c>
      <c r="AN2636" s="7" t="s">
        <v>73</v>
      </c>
      <c r="AO2636" s="7" t="s">
        <v>2812</v>
      </c>
      <c r="AP2636" s="2" t="s">
        <v>68</v>
      </c>
      <c r="AQ2636" s="2" t="s">
        <v>68</v>
      </c>
      <c r="AR2636" s="2" t="s">
        <v>74</v>
      </c>
      <c r="AS2636" s="2" t="s">
        <v>74</v>
      </c>
      <c r="AT2636" s="2" t="s">
        <v>166</v>
      </c>
      <c r="AU2636" s="2" t="s">
        <v>2797</v>
      </c>
      <c r="AV2636" s="2" t="s">
        <v>98</v>
      </c>
      <c r="AW2636" s="2" t="s">
        <v>2586</v>
      </c>
    </row>
    <row r="2637" spans="1:49" ht="12.95" customHeight="1">
      <c r="A2637" s="3">
        <v>10796</v>
      </c>
      <c r="B2637" s="2" t="s">
        <v>49</v>
      </c>
      <c r="C2637" s="2" t="s">
        <v>50</v>
      </c>
      <c r="D2637" s="2" t="s">
        <v>51</v>
      </c>
      <c r="E2637" s="4">
        <v>3596844</v>
      </c>
      <c r="F2637" s="2" t="s">
        <v>205</v>
      </c>
      <c r="G2637" s="2" t="s">
        <v>206</v>
      </c>
      <c r="H2637" s="4">
        <v>6788489</v>
      </c>
      <c r="I2637" s="2" t="s">
        <v>205</v>
      </c>
      <c r="J2637" s="2" t="s">
        <v>54</v>
      </c>
      <c r="K2637" s="2" t="s">
        <v>207</v>
      </c>
      <c r="L2637" s="2" t="s">
        <v>2813</v>
      </c>
      <c r="M2637" s="2" t="s">
        <v>2814</v>
      </c>
      <c r="N2637" s="2" t="s">
        <v>348</v>
      </c>
      <c r="O2637" s="2" t="s">
        <v>2815</v>
      </c>
      <c r="P2637" s="4">
        <v>1951948</v>
      </c>
      <c r="Q2637" s="2" t="s">
        <v>91</v>
      </c>
      <c r="R2637" s="5">
        <v>45798.375</v>
      </c>
      <c r="S2637" s="5">
        <v>45741</v>
      </c>
      <c r="T2637" s="5">
        <v>45797.999305555597</v>
      </c>
      <c r="U2637" s="4">
        <v>197095555</v>
      </c>
      <c r="V2637" s="2" t="s">
        <v>61</v>
      </c>
      <c r="W2637" s="6">
        <v>4270</v>
      </c>
      <c r="X2637" s="6">
        <v>4270</v>
      </c>
      <c r="Y2637" s="2" t="s">
        <v>62</v>
      </c>
      <c r="Z2637" s="2" t="s">
        <v>151</v>
      </c>
      <c r="AA2637" s="2" t="s">
        <v>64</v>
      </c>
      <c r="AB2637" s="2" t="s">
        <v>113</v>
      </c>
      <c r="AC2637" s="2" t="s">
        <v>113</v>
      </c>
      <c r="AD2637" s="2" t="s">
        <v>152</v>
      </c>
      <c r="AE2637" s="2" t="s">
        <v>68</v>
      </c>
      <c r="AF2637" s="4">
        <v>1</v>
      </c>
      <c r="AG2637" s="2" t="s">
        <v>350</v>
      </c>
      <c r="AH2637" s="2" t="s">
        <v>2816</v>
      </c>
      <c r="AI2637" s="2" t="s">
        <v>70</v>
      </c>
      <c r="AJ2637" s="2" t="s">
        <v>70</v>
      </c>
      <c r="AK2637" s="2" t="s">
        <v>70</v>
      </c>
      <c r="AL2637" s="2" t="s">
        <v>70</v>
      </c>
      <c r="AM2637" s="7" t="s">
        <v>352</v>
      </c>
      <c r="AN2637" s="7" t="s">
        <v>73</v>
      </c>
      <c r="AO2637" s="7" t="s">
        <v>352</v>
      </c>
      <c r="AP2637" s="2" t="s">
        <v>68</v>
      </c>
      <c r="AQ2637" s="2" t="s">
        <v>74</v>
      </c>
      <c r="AR2637" s="2" t="s">
        <v>74</v>
      </c>
      <c r="AS2637" s="2" t="s">
        <v>74</v>
      </c>
      <c r="AT2637" s="2" t="s">
        <v>166</v>
      </c>
      <c r="AU2637" s="2" t="s">
        <v>2817</v>
      </c>
      <c r="AV2637" s="2" t="s">
        <v>98</v>
      </c>
      <c r="AW2637" s="2" t="s">
        <v>2529</v>
      </c>
    </row>
    <row r="2638" spans="1:49" ht="12.95" customHeight="1">
      <c r="A2638" s="3">
        <v>10796</v>
      </c>
      <c r="B2638" s="2" t="s">
        <v>49</v>
      </c>
      <c r="C2638" s="2" t="s">
        <v>50</v>
      </c>
      <c r="D2638" s="2" t="s">
        <v>51</v>
      </c>
      <c r="E2638" s="4">
        <v>3596844</v>
      </c>
      <c r="F2638" s="2" t="s">
        <v>205</v>
      </c>
      <c r="G2638" s="2" t="s">
        <v>206</v>
      </c>
      <c r="H2638" s="4">
        <v>6788489</v>
      </c>
      <c r="I2638" s="2" t="s">
        <v>205</v>
      </c>
      <c r="J2638" s="2" t="s">
        <v>54</v>
      </c>
      <c r="K2638" s="2" t="s">
        <v>207</v>
      </c>
      <c r="L2638" s="2" t="s">
        <v>2813</v>
      </c>
      <c r="M2638" s="2" t="s">
        <v>2814</v>
      </c>
      <c r="N2638" s="2" t="s">
        <v>348</v>
      </c>
      <c r="O2638" s="2" t="s">
        <v>2815</v>
      </c>
      <c r="P2638" s="4">
        <v>1951948</v>
      </c>
      <c r="Q2638" s="2" t="s">
        <v>91</v>
      </c>
      <c r="R2638" s="5">
        <v>45798.375</v>
      </c>
      <c r="S2638" s="5">
        <v>45741</v>
      </c>
      <c r="T2638" s="5">
        <v>45797.999305555597</v>
      </c>
      <c r="U2638" s="4">
        <v>197095555</v>
      </c>
      <c r="V2638" s="2" t="s">
        <v>61</v>
      </c>
      <c r="W2638" s="6">
        <v>4270</v>
      </c>
      <c r="X2638" s="6">
        <v>4270</v>
      </c>
      <c r="Y2638" s="2" t="s">
        <v>62</v>
      </c>
      <c r="Z2638" s="2" t="s">
        <v>151</v>
      </c>
      <c r="AA2638" s="2" t="s">
        <v>64</v>
      </c>
      <c r="AB2638" s="2" t="s">
        <v>113</v>
      </c>
      <c r="AC2638" s="2" t="s">
        <v>113</v>
      </c>
      <c r="AD2638" s="2" t="s">
        <v>152</v>
      </c>
      <c r="AE2638" s="2" t="s">
        <v>68</v>
      </c>
      <c r="AF2638" s="4">
        <v>2</v>
      </c>
      <c r="AG2638" s="2" t="s">
        <v>355</v>
      </c>
      <c r="AH2638" s="2" t="s">
        <v>2818</v>
      </c>
      <c r="AI2638" s="2" t="s">
        <v>70</v>
      </c>
      <c r="AJ2638" s="2" t="s">
        <v>70</v>
      </c>
      <c r="AK2638" s="2" t="s">
        <v>70</v>
      </c>
      <c r="AL2638" s="2" t="s">
        <v>70</v>
      </c>
      <c r="AM2638" s="7" t="s">
        <v>352</v>
      </c>
      <c r="AN2638" s="7" t="s">
        <v>73</v>
      </c>
      <c r="AO2638" s="7" t="s">
        <v>352</v>
      </c>
      <c r="AP2638" s="2" t="s">
        <v>68</v>
      </c>
      <c r="AQ2638" s="2" t="s">
        <v>74</v>
      </c>
      <c r="AR2638" s="2" t="s">
        <v>74</v>
      </c>
      <c r="AS2638" s="2" t="s">
        <v>74</v>
      </c>
      <c r="AT2638" s="2" t="s">
        <v>166</v>
      </c>
      <c r="AU2638" s="2" t="s">
        <v>2817</v>
      </c>
      <c r="AV2638" s="2" t="s">
        <v>98</v>
      </c>
      <c r="AW2638" s="2" t="s">
        <v>2529</v>
      </c>
    </row>
    <row r="2639" spans="1:49" ht="12.95" customHeight="1">
      <c r="A2639" s="3">
        <v>10796</v>
      </c>
      <c r="B2639" s="2" t="s">
        <v>49</v>
      </c>
      <c r="C2639" s="2" t="s">
        <v>50</v>
      </c>
      <c r="D2639" s="2" t="s">
        <v>51</v>
      </c>
      <c r="E2639" s="4">
        <v>3596844</v>
      </c>
      <c r="F2639" s="2" t="s">
        <v>205</v>
      </c>
      <c r="G2639" s="2" t="s">
        <v>206</v>
      </c>
      <c r="H2639" s="4">
        <v>6788489</v>
      </c>
      <c r="I2639" s="2" t="s">
        <v>205</v>
      </c>
      <c r="J2639" s="2" t="s">
        <v>54</v>
      </c>
      <c r="K2639" s="2" t="s">
        <v>207</v>
      </c>
      <c r="L2639" s="2" t="s">
        <v>2813</v>
      </c>
      <c r="M2639" s="2" t="s">
        <v>2814</v>
      </c>
      <c r="N2639" s="2" t="s">
        <v>348</v>
      </c>
      <c r="O2639" s="2" t="s">
        <v>2815</v>
      </c>
      <c r="P2639" s="4">
        <v>1951948</v>
      </c>
      <c r="Q2639" s="2" t="s">
        <v>91</v>
      </c>
      <c r="R2639" s="5">
        <v>45798.375</v>
      </c>
      <c r="S2639" s="5">
        <v>45741</v>
      </c>
      <c r="T2639" s="5">
        <v>45797.999305555597</v>
      </c>
      <c r="U2639" s="4">
        <v>197095555</v>
      </c>
      <c r="V2639" s="2" t="s">
        <v>61</v>
      </c>
      <c r="W2639" s="6">
        <v>4270</v>
      </c>
      <c r="X2639" s="6">
        <v>4270</v>
      </c>
      <c r="Y2639" s="2" t="s">
        <v>62</v>
      </c>
      <c r="Z2639" s="2" t="s">
        <v>151</v>
      </c>
      <c r="AA2639" s="2" t="s">
        <v>64</v>
      </c>
      <c r="AB2639" s="2" t="s">
        <v>113</v>
      </c>
      <c r="AC2639" s="2" t="s">
        <v>113</v>
      </c>
      <c r="AD2639" s="2" t="s">
        <v>152</v>
      </c>
      <c r="AE2639" s="2" t="s">
        <v>68</v>
      </c>
      <c r="AF2639" s="4">
        <v>3</v>
      </c>
      <c r="AG2639" s="2" t="s">
        <v>357</v>
      </c>
      <c r="AH2639" s="2" t="s">
        <v>2819</v>
      </c>
      <c r="AI2639" s="2" t="s">
        <v>70</v>
      </c>
      <c r="AJ2639" s="2" t="s">
        <v>70</v>
      </c>
      <c r="AK2639" s="2" t="s">
        <v>70</v>
      </c>
      <c r="AL2639" s="2" t="s">
        <v>70</v>
      </c>
      <c r="AM2639" s="7" t="s">
        <v>352</v>
      </c>
      <c r="AN2639" s="7" t="s">
        <v>73</v>
      </c>
      <c r="AO2639" s="7" t="s">
        <v>352</v>
      </c>
      <c r="AP2639" s="2" t="s">
        <v>68</v>
      </c>
      <c r="AQ2639" s="2" t="s">
        <v>74</v>
      </c>
      <c r="AR2639" s="2" t="s">
        <v>74</v>
      </c>
      <c r="AS2639" s="2" t="s">
        <v>74</v>
      </c>
      <c r="AT2639" s="2" t="s">
        <v>166</v>
      </c>
      <c r="AU2639" s="2" t="s">
        <v>2817</v>
      </c>
      <c r="AV2639" s="2" t="s">
        <v>98</v>
      </c>
      <c r="AW2639" s="2" t="s">
        <v>2529</v>
      </c>
    </row>
    <row r="2640" spans="1:49" ht="12.95" customHeight="1">
      <c r="A2640" s="3">
        <v>10796</v>
      </c>
      <c r="B2640" s="2" t="s">
        <v>49</v>
      </c>
      <c r="C2640" s="2" t="s">
        <v>50</v>
      </c>
      <c r="D2640" s="2" t="s">
        <v>51</v>
      </c>
      <c r="E2640" s="4">
        <v>3596844</v>
      </c>
      <c r="F2640" s="2" t="s">
        <v>205</v>
      </c>
      <c r="G2640" s="2" t="s">
        <v>206</v>
      </c>
      <c r="H2640" s="4">
        <v>6788489</v>
      </c>
      <c r="I2640" s="2" t="s">
        <v>205</v>
      </c>
      <c r="J2640" s="2" t="s">
        <v>54</v>
      </c>
      <c r="K2640" s="2" t="s">
        <v>207</v>
      </c>
      <c r="L2640" s="2" t="s">
        <v>2813</v>
      </c>
      <c r="M2640" s="2" t="s">
        <v>2814</v>
      </c>
      <c r="N2640" s="2" t="s">
        <v>348</v>
      </c>
      <c r="O2640" s="2" t="s">
        <v>2815</v>
      </c>
      <c r="P2640" s="4">
        <v>1951948</v>
      </c>
      <c r="Q2640" s="2" t="s">
        <v>91</v>
      </c>
      <c r="R2640" s="5">
        <v>45798.375</v>
      </c>
      <c r="S2640" s="5">
        <v>45741</v>
      </c>
      <c r="T2640" s="5">
        <v>45797.999305555597</v>
      </c>
      <c r="U2640" s="4">
        <v>197095555</v>
      </c>
      <c r="V2640" s="2" t="s">
        <v>61</v>
      </c>
      <c r="W2640" s="6">
        <v>4270</v>
      </c>
      <c r="X2640" s="6">
        <v>4270</v>
      </c>
      <c r="Y2640" s="2" t="s">
        <v>62</v>
      </c>
      <c r="Z2640" s="2" t="s">
        <v>151</v>
      </c>
      <c r="AA2640" s="2" t="s">
        <v>64</v>
      </c>
      <c r="AB2640" s="2" t="s">
        <v>113</v>
      </c>
      <c r="AC2640" s="2" t="s">
        <v>113</v>
      </c>
      <c r="AD2640" s="2" t="s">
        <v>152</v>
      </c>
      <c r="AE2640" s="2" t="s">
        <v>68</v>
      </c>
      <c r="AF2640" s="4">
        <v>4</v>
      </c>
      <c r="AG2640" s="2" t="s">
        <v>359</v>
      </c>
      <c r="AH2640" s="2" t="s">
        <v>2820</v>
      </c>
      <c r="AI2640" s="2" t="s">
        <v>70</v>
      </c>
      <c r="AJ2640" s="2" t="s">
        <v>70</v>
      </c>
      <c r="AK2640" s="2" t="s">
        <v>70</v>
      </c>
      <c r="AL2640" s="2" t="s">
        <v>70</v>
      </c>
      <c r="AM2640" s="7" t="s">
        <v>352</v>
      </c>
      <c r="AN2640" s="7" t="s">
        <v>73</v>
      </c>
      <c r="AO2640" s="7" t="s">
        <v>352</v>
      </c>
      <c r="AP2640" s="2" t="s">
        <v>68</v>
      </c>
      <c r="AQ2640" s="2" t="s">
        <v>74</v>
      </c>
      <c r="AR2640" s="2" t="s">
        <v>74</v>
      </c>
      <c r="AS2640" s="2" t="s">
        <v>74</v>
      </c>
      <c r="AT2640" s="2" t="s">
        <v>166</v>
      </c>
      <c r="AU2640" s="2" t="s">
        <v>2817</v>
      </c>
      <c r="AV2640" s="2" t="s">
        <v>98</v>
      </c>
      <c r="AW2640" s="2" t="s">
        <v>2529</v>
      </c>
    </row>
    <row r="2641" spans="1:49" ht="12.95" customHeight="1">
      <c r="A2641" s="3">
        <v>10796</v>
      </c>
      <c r="B2641" s="2" t="s">
        <v>49</v>
      </c>
      <c r="C2641" s="2" t="s">
        <v>50</v>
      </c>
      <c r="D2641" s="2" t="s">
        <v>51</v>
      </c>
      <c r="E2641" s="4">
        <v>3596844</v>
      </c>
      <c r="F2641" s="2" t="s">
        <v>205</v>
      </c>
      <c r="G2641" s="2" t="s">
        <v>206</v>
      </c>
      <c r="H2641" s="4">
        <v>6788489</v>
      </c>
      <c r="I2641" s="2" t="s">
        <v>205</v>
      </c>
      <c r="J2641" s="2" t="s">
        <v>54</v>
      </c>
      <c r="K2641" s="2" t="s">
        <v>207</v>
      </c>
      <c r="L2641" s="2" t="s">
        <v>2813</v>
      </c>
      <c r="M2641" s="2" t="s">
        <v>2814</v>
      </c>
      <c r="N2641" s="2" t="s">
        <v>348</v>
      </c>
      <c r="O2641" s="2" t="s">
        <v>2815</v>
      </c>
      <c r="P2641" s="4">
        <v>1951948</v>
      </c>
      <c r="Q2641" s="2" t="s">
        <v>91</v>
      </c>
      <c r="R2641" s="5">
        <v>45798.375</v>
      </c>
      <c r="S2641" s="5">
        <v>45741</v>
      </c>
      <c r="T2641" s="5">
        <v>45797.999305555597</v>
      </c>
      <c r="U2641" s="4">
        <v>197095555</v>
      </c>
      <c r="V2641" s="2" t="s">
        <v>61</v>
      </c>
      <c r="W2641" s="6">
        <v>4270</v>
      </c>
      <c r="X2641" s="6">
        <v>4270</v>
      </c>
      <c r="Y2641" s="2" t="s">
        <v>62</v>
      </c>
      <c r="Z2641" s="2" t="s">
        <v>151</v>
      </c>
      <c r="AA2641" s="2" t="s">
        <v>64</v>
      </c>
      <c r="AB2641" s="2" t="s">
        <v>113</v>
      </c>
      <c r="AC2641" s="2" t="s">
        <v>113</v>
      </c>
      <c r="AD2641" s="2" t="s">
        <v>152</v>
      </c>
      <c r="AE2641" s="2" t="s">
        <v>68</v>
      </c>
      <c r="AF2641" s="4">
        <v>5</v>
      </c>
      <c r="AG2641" s="2" t="s">
        <v>361</v>
      </c>
      <c r="AH2641" s="2" t="s">
        <v>2821</v>
      </c>
      <c r="AI2641" s="2" t="s">
        <v>70</v>
      </c>
      <c r="AJ2641" s="2" t="s">
        <v>70</v>
      </c>
      <c r="AK2641" s="2" t="s">
        <v>70</v>
      </c>
      <c r="AL2641" s="2" t="s">
        <v>70</v>
      </c>
      <c r="AM2641" s="7" t="s">
        <v>352</v>
      </c>
      <c r="AN2641" s="7" t="s">
        <v>73</v>
      </c>
      <c r="AO2641" s="7" t="s">
        <v>352</v>
      </c>
      <c r="AP2641" s="2" t="s">
        <v>68</v>
      </c>
      <c r="AQ2641" s="2" t="s">
        <v>74</v>
      </c>
      <c r="AR2641" s="2" t="s">
        <v>74</v>
      </c>
      <c r="AS2641" s="2" t="s">
        <v>74</v>
      </c>
      <c r="AT2641" s="2" t="s">
        <v>166</v>
      </c>
      <c r="AU2641" s="2" t="s">
        <v>2817</v>
      </c>
      <c r="AV2641" s="2" t="s">
        <v>98</v>
      </c>
      <c r="AW2641" s="2" t="s">
        <v>2529</v>
      </c>
    </row>
    <row r="2642" spans="1:49" ht="12.95" customHeight="1">
      <c r="A2642" s="3">
        <v>10796</v>
      </c>
      <c r="B2642" s="2" t="s">
        <v>49</v>
      </c>
      <c r="C2642" s="2" t="s">
        <v>50</v>
      </c>
      <c r="D2642" s="2" t="s">
        <v>51</v>
      </c>
      <c r="E2642" s="4">
        <v>3596844</v>
      </c>
      <c r="F2642" s="2" t="s">
        <v>205</v>
      </c>
      <c r="G2642" s="2" t="s">
        <v>206</v>
      </c>
      <c r="H2642" s="4">
        <v>6788489</v>
      </c>
      <c r="I2642" s="2" t="s">
        <v>205</v>
      </c>
      <c r="J2642" s="2" t="s">
        <v>54</v>
      </c>
      <c r="K2642" s="2" t="s">
        <v>207</v>
      </c>
      <c r="L2642" s="2" t="s">
        <v>2813</v>
      </c>
      <c r="M2642" s="2" t="s">
        <v>2814</v>
      </c>
      <c r="N2642" s="2" t="s">
        <v>348</v>
      </c>
      <c r="O2642" s="2" t="s">
        <v>2815</v>
      </c>
      <c r="P2642" s="4">
        <v>1951948</v>
      </c>
      <c r="Q2642" s="2" t="s">
        <v>91</v>
      </c>
      <c r="R2642" s="5">
        <v>45798.375</v>
      </c>
      <c r="S2642" s="5">
        <v>45741</v>
      </c>
      <c r="T2642" s="5">
        <v>45797.999305555597</v>
      </c>
      <c r="U2642" s="4">
        <v>197095555</v>
      </c>
      <c r="V2642" s="2" t="s">
        <v>61</v>
      </c>
      <c r="W2642" s="6">
        <v>4270</v>
      </c>
      <c r="X2642" s="6">
        <v>4270</v>
      </c>
      <c r="Y2642" s="2" t="s">
        <v>62</v>
      </c>
      <c r="Z2642" s="2" t="s">
        <v>151</v>
      </c>
      <c r="AA2642" s="2" t="s">
        <v>64</v>
      </c>
      <c r="AB2642" s="2" t="s">
        <v>113</v>
      </c>
      <c r="AC2642" s="2" t="s">
        <v>113</v>
      </c>
      <c r="AD2642" s="2" t="s">
        <v>152</v>
      </c>
      <c r="AE2642" s="2" t="s">
        <v>68</v>
      </c>
      <c r="AF2642" s="4">
        <v>6</v>
      </c>
      <c r="AG2642" s="2" t="s">
        <v>363</v>
      </c>
      <c r="AH2642" s="2" t="s">
        <v>2822</v>
      </c>
      <c r="AI2642" s="2" t="s">
        <v>70</v>
      </c>
      <c r="AJ2642" s="2" t="s">
        <v>70</v>
      </c>
      <c r="AK2642" s="2" t="s">
        <v>70</v>
      </c>
      <c r="AL2642" s="2" t="s">
        <v>70</v>
      </c>
      <c r="AM2642" s="7" t="s">
        <v>352</v>
      </c>
      <c r="AN2642" s="7" t="s">
        <v>73</v>
      </c>
      <c r="AO2642" s="7" t="s">
        <v>352</v>
      </c>
      <c r="AP2642" s="2" t="s">
        <v>68</v>
      </c>
      <c r="AQ2642" s="2" t="s">
        <v>74</v>
      </c>
      <c r="AR2642" s="2" t="s">
        <v>74</v>
      </c>
      <c r="AS2642" s="2" t="s">
        <v>74</v>
      </c>
      <c r="AT2642" s="2" t="s">
        <v>166</v>
      </c>
      <c r="AU2642" s="2" t="s">
        <v>2817</v>
      </c>
      <c r="AV2642" s="2" t="s">
        <v>98</v>
      </c>
      <c r="AW2642" s="2" t="s">
        <v>2529</v>
      </c>
    </row>
    <row r="2643" spans="1:49" ht="12.95" customHeight="1">
      <c r="A2643" s="3">
        <v>10796</v>
      </c>
      <c r="B2643" s="2" t="s">
        <v>49</v>
      </c>
      <c r="C2643" s="2" t="s">
        <v>50</v>
      </c>
      <c r="D2643" s="2" t="s">
        <v>51</v>
      </c>
      <c r="E2643" s="4">
        <v>3596844</v>
      </c>
      <c r="F2643" s="2" t="s">
        <v>205</v>
      </c>
      <c r="G2643" s="2" t="s">
        <v>206</v>
      </c>
      <c r="H2643" s="4">
        <v>6788489</v>
      </c>
      <c r="I2643" s="2" t="s">
        <v>205</v>
      </c>
      <c r="J2643" s="2" t="s">
        <v>54</v>
      </c>
      <c r="K2643" s="2" t="s">
        <v>207</v>
      </c>
      <c r="L2643" s="2" t="s">
        <v>2813</v>
      </c>
      <c r="M2643" s="2" t="s">
        <v>2814</v>
      </c>
      <c r="N2643" s="2" t="s">
        <v>348</v>
      </c>
      <c r="O2643" s="2" t="s">
        <v>2815</v>
      </c>
      <c r="P2643" s="4">
        <v>1951948</v>
      </c>
      <c r="Q2643" s="2" t="s">
        <v>91</v>
      </c>
      <c r="R2643" s="5">
        <v>45798.375</v>
      </c>
      <c r="S2643" s="5">
        <v>45741</v>
      </c>
      <c r="T2643" s="5">
        <v>45797.999305555597</v>
      </c>
      <c r="U2643" s="4">
        <v>197095555</v>
      </c>
      <c r="V2643" s="2" t="s">
        <v>61</v>
      </c>
      <c r="W2643" s="6">
        <v>4270</v>
      </c>
      <c r="X2643" s="6">
        <v>4270</v>
      </c>
      <c r="Y2643" s="2" t="s">
        <v>62</v>
      </c>
      <c r="Z2643" s="2" t="s">
        <v>151</v>
      </c>
      <c r="AA2643" s="2" t="s">
        <v>64</v>
      </c>
      <c r="AB2643" s="2" t="s">
        <v>113</v>
      </c>
      <c r="AC2643" s="2" t="s">
        <v>113</v>
      </c>
      <c r="AD2643" s="2" t="s">
        <v>152</v>
      </c>
      <c r="AE2643" s="2" t="s">
        <v>68</v>
      </c>
      <c r="AF2643" s="4">
        <v>7</v>
      </c>
      <c r="AG2643" s="2" t="s">
        <v>365</v>
      </c>
      <c r="AH2643" s="2" t="s">
        <v>2823</v>
      </c>
      <c r="AI2643" s="2" t="s">
        <v>70</v>
      </c>
      <c r="AJ2643" s="2" t="s">
        <v>70</v>
      </c>
      <c r="AK2643" s="2" t="s">
        <v>70</v>
      </c>
      <c r="AL2643" s="2" t="s">
        <v>70</v>
      </c>
      <c r="AM2643" s="7" t="s">
        <v>352</v>
      </c>
      <c r="AN2643" s="7" t="s">
        <v>73</v>
      </c>
      <c r="AO2643" s="7" t="s">
        <v>352</v>
      </c>
      <c r="AP2643" s="2" t="s">
        <v>68</v>
      </c>
      <c r="AQ2643" s="2" t="s">
        <v>74</v>
      </c>
      <c r="AR2643" s="2" t="s">
        <v>74</v>
      </c>
      <c r="AS2643" s="2" t="s">
        <v>74</v>
      </c>
      <c r="AT2643" s="2" t="s">
        <v>166</v>
      </c>
      <c r="AU2643" s="2" t="s">
        <v>2817</v>
      </c>
      <c r="AV2643" s="2" t="s">
        <v>98</v>
      </c>
      <c r="AW2643" s="2" t="s">
        <v>2529</v>
      </c>
    </row>
    <row r="2644" spans="1:49" ht="12.95" customHeight="1">
      <c r="A2644" s="3">
        <v>10796</v>
      </c>
      <c r="B2644" s="2" t="s">
        <v>49</v>
      </c>
      <c r="C2644" s="2" t="s">
        <v>50</v>
      </c>
      <c r="D2644" s="2" t="s">
        <v>51</v>
      </c>
      <c r="E2644" s="4">
        <v>3596844</v>
      </c>
      <c r="F2644" s="2" t="s">
        <v>205</v>
      </c>
      <c r="G2644" s="2" t="s">
        <v>206</v>
      </c>
      <c r="H2644" s="4">
        <v>6788489</v>
      </c>
      <c r="I2644" s="2" t="s">
        <v>205</v>
      </c>
      <c r="J2644" s="2" t="s">
        <v>54</v>
      </c>
      <c r="K2644" s="2" t="s">
        <v>207</v>
      </c>
      <c r="L2644" s="2" t="s">
        <v>2813</v>
      </c>
      <c r="M2644" s="2" t="s">
        <v>2814</v>
      </c>
      <c r="N2644" s="2" t="s">
        <v>348</v>
      </c>
      <c r="O2644" s="2" t="s">
        <v>2815</v>
      </c>
      <c r="P2644" s="4">
        <v>1951948</v>
      </c>
      <c r="Q2644" s="2" t="s">
        <v>91</v>
      </c>
      <c r="R2644" s="5">
        <v>45798.375</v>
      </c>
      <c r="S2644" s="5">
        <v>45741</v>
      </c>
      <c r="T2644" s="5">
        <v>45797.999305555597</v>
      </c>
      <c r="U2644" s="4">
        <v>197095555</v>
      </c>
      <c r="V2644" s="2" t="s">
        <v>61</v>
      </c>
      <c r="W2644" s="6">
        <v>4270</v>
      </c>
      <c r="X2644" s="6">
        <v>4270</v>
      </c>
      <c r="Y2644" s="2" t="s">
        <v>62</v>
      </c>
      <c r="Z2644" s="2" t="s">
        <v>151</v>
      </c>
      <c r="AA2644" s="2" t="s">
        <v>64</v>
      </c>
      <c r="AB2644" s="2" t="s">
        <v>113</v>
      </c>
      <c r="AC2644" s="2" t="s">
        <v>113</v>
      </c>
      <c r="AD2644" s="2" t="s">
        <v>152</v>
      </c>
      <c r="AE2644" s="2" t="s">
        <v>68</v>
      </c>
      <c r="AF2644" s="4">
        <v>8</v>
      </c>
      <c r="AG2644" s="2" t="s">
        <v>367</v>
      </c>
      <c r="AH2644" s="2" t="s">
        <v>2824</v>
      </c>
      <c r="AI2644" s="2" t="s">
        <v>70</v>
      </c>
      <c r="AJ2644" s="2" t="s">
        <v>70</v>
      </c>
      <c r="AK2644" s="2" t="s">
        <v>70</v>
      </c>
      <c r="AL2644" s="2" t="s">
        <v>70</v>
      </c>
      <c r="AM2644" s="7" t="s">
        <v>352</v>
      </c>
      <c r="AN2644" s="7" t="s">
        <v>73</v>
      </c>
      <c r="AO2644" s="7" t="s">
        <v>352</v>
      </c>
      <c r="AP2644" s="2" t="s">
        <v>68</v>
      </c>
      <c r="AQ2644" s="2" t="s">
        <v>74</v>
      </c>
      <c r="AR2644" s="2" t="s">
        <v>74</v>
      </c>
      <c r="AS2644" s="2" t="s">
        <v>74</v>
      </c>
      <c r="AT2644" s="2" t="s">
        <v>166</v>
      </c>
      <c r="AU2644" s="2" t="s">
        <v>2817</v>
      </c>
      <c r="AV2644" s="2" t="s">
        <v>98</v>
      </c>
      <c r="AW2644" s="2" t="s">
        <v>2529</v>
      </c>
    </row>
    <row r="2645" spans="1:49" ht="12.95" customHeight="1">
      <c r="A2645" s="3">
        <v>10796</v>
      </c>
      <c r="B2645" s="2" t="s">
        <v>49</v>
      </c>
      <c r="C2645" s="2" t="s">
        <v>50</v>
      </c>
      <c r="D2645" s="2" t="s">
        <v>51</v>
      </c>
      <c r="E2645" s="4">
        <v>3596844</v>
      </c>
      <c r="F2645" s="2" t="s">
        <v>205</v>
      </c>
      <c r="G2645" s="2" t="s">
        <v>206</v>
      </c>
      <c r="H2645" s="4">
        <v>6788489</v>
      </c>
      <c r="I2645" s="2" t="s">
        <v>205</v>
      </c>
      <c r="J2645" s="2" t="s">
        <v>54</v>
      </c>
      <c r="K2645" s="2" t="s">
        <v>207</v>
      </c>
      <c r="L2645" s="2" t="s">
        <v>2813</v>
      </c>
      <c r="M2645" s="2" t="s">
        <v>2814</v>
      </c>
      <c r="N2645" s="2" t="s">
        <v>348</v>
      </c>
      <c r="O2645" s="2" t="s">
        <v>2815</v>
      </c>
      <c r="P2645" s="4">
        <v>1951948</v>
      </c>
      <c r="Q2645" s="2" t="s">
        <v>91</v>
      </c>
      <c r="R2645" s="5">
        <v>45798.375</v>
      </c>
      <c r="S2645" s="5">
        <v>45741</v>
      </c>
      <c r="T2645" s="5">
        <v>45797.999305555597</v>
      </c>
      <c r="U2645" s="4">
        <v>197095555</v>
      </c>
      <c r="V2645" s="2" t="s">
        <v>61</v>
      </c>
      <c r="W2645" s="6">
        <v>4270</v>
      </c>
      <c r="X2645" s="6">
        <v>4270</v>
      </c>
      <c r="Y2645" s="2" t="s">
        <v>62</v>
      </c>
      <c r="Z2645" s="2" t="s">
        <v>151</v>
      </c>
      <c r="AA2645" s="2" t="s">
        <v>64</v>
      </c>
      <c r="AB2645" s="2" t="s">
        <v>113</v>
      </c>
      <c r="AC2645" s="2" t="s">
        <v>113</v>
      </c>
      <c r="AD2645" s="2" t="s">
        <v>152</v>
      </c>
      <c r="AE2645" s="2" t="s">
        <v>68</v>
      </c>
      <c r="AF2645" s="4">
        <v>9</v>
      </c>
      <c r="AG2645" s="2" t="s">
        <v>369</v>
      </c>
      <c r="AH2645" s="2" t="s">
        <v>2825</v>
      </c>
      <c r="AI2645" s="2" t="s">
        <v>70</v>
      </c>
      <c r="AJ2645" s="2" t="s">
        <v>70</v>
      </c>
      <c r="AK2645" s="2" t="s">
        <v>70</v>
      </c>
      <c r="AL2645" s="2" t="s">
        <v>70</v>
      </c>
      <c r="AM2645" s="7" t="s">
        <v>352</v>
      </c>
      <c r="AN2645" s="7" t="s">
        <v>73</v>
      </c>
      <c r="AO2645" s="7" t="s">
        <v>352</v>
      </c>
      <c r="AP2645" s="2" t="s">
        <v>68</v>
      </c>
      <c r="AQ2645" s="2" t="s">
        <v>74</v>
      </c>
      <c r="AR2645" s="2" t="s">
        <v>74</v>
      </c>
      <c r="AS2645" s="2" t="s">
        <v>74</v>
      </c>
      <c r="AT2645" s="2" t="s">
        <v>166</v>
      </c>
      <c r="AU2645" s="2" t="s">
        <v>2817</v>
      </c>
      <c r="AV2645" s="2" t="s">
        <v>98</v>
      </c>
      <c r="AW2645" s="2" t="s">
        <v>2529</v>
      </c>
    </row>
    <row r="2646" spans="1:49" ht="12.95" customHeight="1">
      <c r="A2646" s="3">
        <v>10796</v>
      </c>
      <c r="B2646" s="2" t="s">
        <v>49</v>
      </c>
      <c r="C2646" s="2" t="s">
        <v>50</v>
      </c>
      <c r="D2646" s="2" t="s">
        <v>51</v>
      </c>
      <c r="E2646" s="4">
        <v>3596844</v>
      </c>
      <c r="F2646" s="2" t="s">
        <v>205</v>
      </c>
      <c r="G2646" s="2" t="s">
        <v>206</v>
      </c>
      <c r="H2646" s="4">
        <v>6788489</v>
      </c>
      <c r="I2646" s="2" t="s">
        <v>205</v>
      </c>
      <c r="J2646" s="2" t="s">
        <v>54</v>
      </c>
      <c r="K2646" s="2" t="s">
        <v>207</v>
      </c>
      <c r="L2646" s="2" t="s">
        <v>2813</v>
      </c>
      <c r="M2646" s="2" t="s">
        <v>2814</v>
      </c>
      <c r="N2646" s="2" t="s">
        <v>348</v>
      </c>
      <c r="O2646" s="2" t="s">
        <v>2815</v>
      </c>
      <c r="P2646" s="4">
        <v>1951948</v>
      </c>
      <c r="Q2646" s="2" t="s">
        <v>91</v>
      </c>
      <c r="R2646" s="5">
        <v>45798.375</v>
      </c>
      <c r="S2646" s="5">
        <v>45741</v>
      </c>
      <c r="T2646" s="5">
        <v>45797.999305555597</v>
      </c>
      <c r="U2646" s="4">
        <v>197095555</v>
      </c>
      <c r="V2646" s="2" t="s">
        <v>61</v>
      </c>
      <c r="W2646" s="6">
        <v>4270</v>
      </c>
      <c r="X2646" s="6">
        <v>4270</v>
      </c>
      <c r="Y2646" s="2" t="s">
        <v>62</v>
      </c>
      <c r="Z2646" s="2" t="s">
        <v>151</v>
      </c>
      <c r="AA2646" s="2" t="s">
        <v>64</v>
      </c>
      <c r="AB2646" s="2" t="s">
        <v>113</v>
      </c>
      <c r="AC2646" s="2" t="s">
        <v>113</v>
      </c>
      <c r="AD2646" s="2" t="s">
        <v>152</v>
      </c>
      <c r="AE2646" s="2" t="s">
        <v>68</v>
      </c>
      <c r="AF2646" s="4">
        <v>10</v>
      </c>
      <c r="AG2646" s="2" t="s">
        <v>371</v>
      </c>
      <c r="AH2646" s="2" t="s">
        <v>2826</v>
      </c>
      <c r="AI2646" s="2" t="s">
        <v>70</v>
      </c>
      <c r="AJ2646" s="2" t="s">
        <v>70</v>
      </c>
      <c r="AK2646" s="2" t="s">
        <v>70</v>
      </c>
      <c r="AL2646" s="2" t="s">
        <v>70</v>
      </c>
      <c r="AM2646" s="7" t="s">
        <v>352</v>
      </c>
      <c r="AN2646" s="7" t="s">
        <v>73</v>
      </c>
      <c r="AO2646" s="7" t="s">
        <v>352</v>
      </c>
      <c r="AP2646" s="2" t="s">
        <v>68</v>
      </c>
      <c r="AQ2646" s="2" t="s">
        <v>74</v>
      </c>
      <c r="AR2646" s="2" t="s">
        <v>74</v>
      </c>
      <c r="AS2646" s="2" t="s">
        <v>74</v>
      </c>
      <c r="AT2646" s="2" t="s">
        <v>166</v>
      </c>
      <c r="AU2646" s="2" t="s">
        <v>2817</v>
      </c>
      <c r="AV2646" s="2" t="s">
        <v>98</v>
      </c>
      <c r="AW2646" s="2" t="s">
        <v>2529</v>
      </c>
    </row>
    <row r="2647" spans="1:49" ht="12.95" customHeight="1">
      <c r="A2647" s="3">
        <v>10796</v>
      </c>
      <c r="B2647" s="2" t="s">
        <v>49</v>
      </c>
      <c r="C2647" s="2" t="s">
        <v>50</v>
      </c>
      <c r="D2647" s="2" t="s">
        <v>51</v>
      </c>
      <c r="E2647" s="4">
        <v>3596844</v>
      </c>
      <c r="F2647" s="2" t="s">
        <v>205</v>
      </c>
      <c r="G2647" s="2" t="s">
        <v>206</v>
      </c>
      <c r="H2647" s="4">
        <v>6788489</v>
      </c>
      <c r="I2647" s="2" t="s">
        <v>205</v>
      </c>
      <c r="J2647" s="2" t="s">
        <v>54</v>
      </c>
      <c r="K2647" s="2" t="s">
        <v>207</v>
      </c>
      <c r="L2647" s="2" t="s">
        <v>2813</v>
      </c>
      <c r="M2647" s="2" t="s">
        <v>2814</v>
      </c>
      <c r="N2647" s="2" t="s">
        <v>348</v>
      </c>
      <c r="O2647" s="2" t="s">
        <v>2815</v>
      </c>
      <c r="P2647" s="4">
        <v>1951948</v>
      </c>
      <c r="Q2647" s="2" t="s">
        <v>91</v>
      </c>
      <c r="R2647" s="5">
        <v>45798.375</v>
      </c>
      <c r="S2647" s="5">
        <v>45741</v>
      </c>
      <c r="T2647" s="5">
        <v>45797.999305555597</v>
      </c>
      <c r="U2647" s="4">
        <v>197095555</v>
      </c>
      <c r="V2647" s="2" t="s">
        <v>61</v>
      </c>
      <c r="W2647" s="6">
        <v>4270</v>
      </c>
      <c r="X2647" s="6">
        <v>4270</v>
      </c>
      <c r="Y2647" s="2" t="s">
        <v>62</v>
      </c>
      <c r="Z2647" s="2" t="s">
        <v>269</v>
      </c>
      <c r="AA2647" s="2" t="s">
        <v>64</v>
      </c>
      <c r="AB2647" s="2" t="s">
        <v>80</v>
      </c>
      <c r="AC2647" s="2" t="s">
        <v>81</v>
      </c>
      <c r="AD2647" s="2" t="s">
        <v>270</v>
      </c>
      <c r="AE2647" s="2" t="s">
        <v>68</v>
      </c>
      <c r="AF2647" s="4">
        <v>11</v>
      </c>
      <c r="AG2647" s="2" t="s">
        <v>83</v>
      </c>
      <c r="AH2647" s="2" t="s">
        <v>870</v>
      </c>
      <c r="AI2647" s="2" t="s">
        <v>70</v>
      </c>
      <c r="AJ2647" s="2" t="s">
        <v>70</v>
      </c>
      <c r="AK2647" s="2" t="s">
        <v>70</v>
      </c>
      <c r="AL2647" s="2" t="s">
        <v>70</v>
      </c>
      <c r="AM2647" s="7" t="s">
        <v>73</v>
      </c>
      <c r="AN2647" s="7" t="s">
        <v>73</v>
      </c>
      <c r="AO2647" s="7" t="s">
        <v>73</v>
      </c>
      <c r="AP2647" s="2" t="s">
        <v>68</v>
      </c>
      <c r="AQ2647" s="2" t="s">
        <v>74</v>
      </c>
      <c r="AR2647" s="2" t="s">
        <v>74</v>
      </c>
      <c r="AS2647" s="2" t="s">
        <v>74</v>
      </c>
      <c r="AT2647" s="2" t="s">
        <v>166</v>
      </c>
      <c r="AU2647" s="2" t="s">
        <v>2817</v>
      </c>
      <c r="AV2647" s="2" t="s">
        <v>98</v>
      </c>
      <c r="AW2647" s="2" t="s">
        <v>2529</v>
      </c>
    </row>
    <row r="2648" spans="1:49" ht="12.95" customHeight="1">
      <c r="A2648" s="3">
        <v>10796</v>
      </c>
      <c r="B2648" s="2" t="s">
        <v>49</v>
      </c>
      <c r="C2648" s="2" t="s">
        <v>50</v>
      </c>
      <c r="D2648" s="2" t="s">
        <v>51</v>
      </c>
      <c r="E2648" s="4">
        <v>3596844</v>
      </c>
      <c r="F2648" s="2" t="s">
        <v>205</v>
      </c>
      <c r="G2648" s="2" t="s">
        <v>206</v>
      </c>
      <c r="H2648" s="4">
        <v>6788489</v>
      </c>
      <c r="I2648" s="2" t="s">
        <v>205</v>
      </c>
      <c r="J2648" s="2" t="s">
        <v>54</v>
      </c>
      <c r="K2648" s="2" t="s">
        <v>207</v>
      </c>
      <c r="L2648" s="2" t="s">
        <v>2813</v>
      </c>
      <c r="M2648" s="2" t="s">
        <v>2814</v>
      </c>
      <c r="N2648" s="2" t="s">
        <v>348</v>
      </c>
      <c r="O2648" s="2" t="s">
        <v>2815</v>
      </c>
      <c r="P2648" s="4">
        <v>1951948</v>
      </c>
      <c r="Q2648" s="2" t="s">
        <v>91</v>
      </c>
      <c r="R2648" s="5">
        <v>45798.375</v>
      </c>
      <c r="S2648" s="5">
        <v>45741</v>
      </c>
      <c r="T2648" s="5">
        <v>45797.999305555597</v>
      </c>
      <c r="U2648" s="4">
        <v>197095555</v>
      </c>
      <c r="V2648" s="2" t="s">
        <v>61</v>
      </c>
      <c r="W2648" s="6">
        <v>4270</v>
      </c>
      <c r="X2648" s="6">
        <v>4270</v>
      </c>
      <c r="Y2648" s="2" t="s">
        <v>62</v>
      </c>
      <c r="Z2648" s="2" t="s">
        <v>278</v>
      </c>
      <c r="AA2648" s="2" t="s">
        <v>64</v>
      </c>
      <c r="AB2648" s="2" t="s">
        <v>124</v>
      </c>
      <c r="AC2648" s="2" t="s">
        <v>279</v>
      </c>
      <c r="AD2648" s="2" t="s">
        <v>280</v>
      </c>
      <c r="AE2648" s="2" t="s">
        <v>68</v>
      </c>
      <c r="AF2648" s="4">
        <v>12</v>
      </c>
      <c r="AG2648" s="2" t="s">
        <v>156</v>
      </c>
      <c r="AH2648" s="2" t="s">
        <v>280</v>
      </c>
      <c r="AI2648" s="2" t="s">
        <v>70</v>
      </c>
      <c r="AJ2648" s="2" t="s">
        <v>70</v>
      </c>
      <c r="AK2648" s="2" t="s">
        <v>70</v>
      </c>
      <c r="AL2648" s="2" t="s">
        <v>70</v>
      </c>
      <c r="AM2648" s="7" t="s">
        <v>73</v>
      </c>
      <c r="AN2648" s="7" t="s">
        <v>73</v>
      </c>
      <c r="AO2648" s="7" t="s">
        <v>73</v>
      </c>
      <c r="AP2648" s="2" t="s">
        <v>68</v>
      </c>
      <c r="AQ2648" s="2" t="s">
        <v>74</v>
      </c>
      <c r="AR2648" s="2" t="s">
        <v>74</v>
      </c>
      <c r="AS2648" s="2" t="s">
        <v>74</v>
      </c>
      <c r="AT2648" s="2" t="s">
        <v>166</v>
      </c>
      <c r="AU2648" s="2" t="s">
        <v>2817</v>
      </c>
      <c r="AV2648" s="2" t="s">
        <v>98</v>
      </c>
      <c r="AW2648" s="2" t="s">
        <v>2529</v>
      </c>
    </row>
    <row r="2649" spans="1:49" ht="12.95" customHeight="1">
      <c r="A2649" s="3">
        <v>10796</v>
      </c>
      <c r="B2649" s="2" t="s">
        <v>49</v>
      </c>
      <c r="C2649" s="2" t="s">
        <v>50</v>
      </c>
      <c r="D2649" s="2" t="s">
        <v>51</v>
      </c>
      <c r="E2649" s="4">
        <v>3532685</v>
      </c>
      <c r="F2649" s="2" t="s">
        <v>403</v>
      </c>
      <c r="G2649" s="2" t="s">
        <v>404</v>
      </c>
      <c r="H2649" s="4">
        <v>6465601</v>
      </c>
      <c r="I2649" s="2" t="s">
        <v>403</v>
      </c>
      <c r="J2649" s="2" t="s">
        <v>54</v>
      </c>
      <c r="K2649" s="2" t="s">
        <v>405</v>
      </c>
      <c r="L2649" s="2" t="s">
        <v>2827</v>
      </c>
      <c r="M2649" s="2" t="s">
        <v>2828</v>
      </c>
      <c r="N2649" s="2" t="s">
        <v>348</v>
      </c>
      <c r="O2649" s="2" t="s">
        <v>2829</v>
      </c>
      <c r="P2649" s="4">
        <v>1953746</v>
      </c>
      <c r="Q2649" s="2" t="s">
        <v>91</v>
      </c>
      <c r="R2649" s="5">
        <v>45798.583333333299</v>
      </c>
      <c r="S2649" s="5">
        <v>45751</v>
      </c>
      <c r="T2649" s="5">
        <v>45797.999305555597</v>
      </c>
      <c r="U2649" s="4">
        <v>197636666</v>
      </c>
      <c r="V2649" s="2" t="s">
        <v>61</v>
      </c>
      <c r="W2649" s="6">
        <v>27298</v>
      </c>
      <c r="X2649" s="6">
        <v>27298</v>
      </c>
      <c r="Y2649" s="2" t="s">
        <v>62</v>
      </c>
      <c r="Z2649" s="2" t="s">
        <v>151</v>
      </c>
      <c r="AA2649" s="2" t="s">
        <v>64</v>
      </c>
      <c r="AB2649" s="2" t="s">
        <v>113</v>
      </c>
      <c r="AC2649" s="2" t="s">
        <v>113</v>
      </c>
      <c r="AD2649" s="2" t="s">
        <v>152</v>
      </c>
      <c r="AE2649" s="2" t="s">
        <v>68</v>
      </c>
      <c r="AF2649" s="4">
        <v>1</v>
      </c>
      <c r="AG2649" s="2" t="s">
        <v>350</v>
      </c>
      <c r="AH2649" s="2" t="s">
        <v>2830</v>
      </c>
      <c r="AI2649" s="2" t="s">
        <v>70</v>
      </c>
      <c r="AJ2649" s="2" t="s">
        <v>70</v>
      </c>
      <c r="AK2649" s="2" t="s">
        <v>70</v>
      </c>
      <c r="AL2649" s="2" t="s">
        <v>70</v>
      </c>
      <c r="AM2649" s="7" t="s">
        <v>352</v>
      </c>
      <c r="AN2649" s="7" t="s">
        <v>73</v>
      </c>
      <c r="AO2649" s="7" t="s">
        <v>352</v>
      </c>
      <c r="AP2649" s="2" t="s">
        <v>68</v>
      </c>
      <c r="AQ2649" s="2" t="s">
        <v>74</v>
      </c>
      <c r="AR2649" s="2" t="s">
        <v>74</v>
      </c>
      <c r="AS2649" s="2" t="s">
        <v>74</v>
      </c>
      <c r="AT2649" s="2" t="s">
        <v>166</v>
      </c>
      <c r="AU2649" s="2" t="s">
        <v>2831</v>
      </c>
      <c r="AV2649" s="2" t="s">
        <v>98</v>
      </c>
      <c r="AW2649" s="2" t="s">
        <v>2745</v>
      </c>
    </row>
    <row r="2650" spans="1:49" ht="12.95" customHeight="1">
      <c r="A2650" s="3">
        <v>10796</v>
      </c>
      <c r="B2650" s="2" t="s">
        <v>49</v>
      </c>
      <c r="C2650" s="2" t="s">
        <v>50</v>
      </c>
      <c r="D2650" s="2" t="s">
        <v>51</v>
      </c>
      <c r="E2650" s="4">
        <v>3532685</v>
      </c>
      <c r="F2650" s="2" t="s">
        <v>403</v>
      </c>
      <c r="G2650" s="2" t="s">
        <v>404</v>
      </c>
      <c r="H2650" s="4">
        <v>6465601</v>
      </c>
      <c r="I2650" s="2" t="s">
        <v>403</v>
      </c>
      <c r="J2650" s="2" t="s">
        <v>54</v>
      </c>
      <c r="K2650" s="2" t="s">
        <v>405</v>
      </c>
      <c r="L2650" s="2" t="s">
        <v>2827</v>
      </c>
      <c r="M2650" s="2" t="s">
        <v>2828</v>
      </c>
      <c r="N2650" s="2" t="s">
        <v>348</v>
      </c>
      <c r="O2650" s="2" t="s">
        <v>2829</v>
      </c>
      <c r="P2650" s="4">
        <v>1953746</v>
      </c>
      <c r="Q2650" s="2" t="s">
        <v>91</v>
      </c>
      <c r="R2650" s="5">
        <v>45798.583333333299</v>
      </c>
      <c r="S2650" s="5">
        <v>45751</v>
      </c>
      <c r="T2650" s="5">
        <v>45797.999305555597</v>
      </c>
      <c r="U2650" s="4">
        <v>197636666</v>
      </c>
      <c r="V2650" s="2" t="s">
        <v>61</v>
      </c>
      <c r="W2650" s="6">
        <v>27298</v>
      </c>
      <c r="X2650" s="6">
        <v>27298</v>
      </c>
      <c r="Y2650" s="2" t="s">
        <v>62</v>
      </c>
      <c r="Z2650" s="2" t="s">
        <v>151</v>
      </c>
      <c r="AA2650" s="2" t="s">
        <v>64</v>
      </c>
      <c r="AB2650" s="2" t="s">
        <v>113</v>
      </c>
      <c r="AC2650" s="2" t="s">
        <v>113</v>
      </c>
      <c r="AD2650" s="2" t="s">
        <v>152</v>
      </c>
      <c r="AE2650" s="2" t="s">
        <v>68</v>
      </c>
      <c r="AF2650" s="4">
        <v>2</v>
      </c>
      <c r="AG2650" s="2" t="s">
        <v>355</v>
      </c>
      <c r="AH2650" s="2" t="s">
        <v>2832</v>
      </c>
      <c r="AI2650" s="2" t="s">
        <v>70</v>
      </c>
      <c r="AJ2650" s="2" t="s">
        <v>70</v>
      </c>
      <c r="AK2650" s="2" t="s">
        <v>70</v>
      </c>
      <c r="AL2650" s="2" t="s">
        <v>70</v>
      </c>
      <c r="AM2650" s="7" t="s">
        <v>352</v>
      </c>
      <c r="AN2650" s="7" t="s">
        <v>73</v>
      </c>
      <c r="AO2650" s="7" t="s">
        <v>352</v>
      </c>
      <c r="AP2650" s="2" t="s">
        <v>68</v>
      </c>
      <c r="AQ2650" s="2" t="s">
        <v>74</v>
      </c>
      <c r="AR2650" s="2" t="s">
        <v>74</v>
      </c>
      <c r="AS2650" s="2" t="s">
        <v>74</v>
      </c>
      <c r="AT2650" s="2" t="s">
        <v>166</v>
      </c>
      <c r="AU2650" s="2" t="s">
        <v>2831</v>
      </c>
      <c r="AV2650" s="2" t="s">
        <v>98</v>
      </c>
      <c r="AW2650" s="2" t="s">
        <v>2745</v>
      </c>
    </row>
    <row r="2651" spans="1:49" ht="12.95" customHeight="1">
      <c r="A2651" s="3">
        <v>10796</v>
      </c>
      <c r="B2651" s="2" t="s">
        <v>49</v>
      </c>
      <c r="C2651" s="2" t="s">
        <v>50</v>
      </c>
      <c r="D2651" s="2" t="s">
        <v>51</v>
      </c>
      <c r="E2651" s="4">
        <v>3532685</v>
      </c>
      <c r="F2651" s="2" t="s">
        <v>403</v>
      </c>
      <c r="G2651" s="2" t="s">
        <v>404</v>
      </c>
      <c r="H2651" s="4">
        <v>6465601</v>
      </c>
      <c r="I2651" s="2" t="s">
        <v>403</v>
      </c>
      <c r="J2651" s="2" t="s">
        <v>54</v>
      </c>
      <c r="K2651" s="2" t="s">
        <v>405</v>
      </c>
      <c r="L2651" s="2" t="s">
        <v>2827</v>
      </c>
      <c r="M2651" s="2" t="s">
        <v>2828</v>
      </c>
      <c r="N2651" s="2" t="s">
        <v>348</v>
      </c>
      <c r="O2651" s="2" t="s">
        <v>2829</v>
      </c>
      <c r="P2651" s="4">
        <v>1953746</v>
      </c>
      <c r="Q2651" s="2" t="s">
        <v>91</v>
      </c>
      <c r="R2651" s="5">
        <v>45798.583333333299</v>
      </c>
      <c r="S2651" s="5">
        <v>45751</v>
      </c>
      <c r="T2651" s="5">
        <v>45797.999305555597</v>
      </c>
      <c r="U2651" s="4">
        <v>197636666</v>
      </c>
      <c r="V2651" s="2" t="s">
        <v>61</v>
      </c>
      <c r="W2651" s="6">
        <v>27298</v>
      </c>
      <c r="X2651" s="6">
        <v>27298</v>
      </c>
      <c r="Y2651" s="2" t="s">
        <v>62</v>
      </c>
      <c r="Z2651" s="2" t="s">
        <v>151</v>
      </c>
      <c r="AA2651" s="2" t="s">
        <v>64</v>
      </c>
      <c r="AB2651" s="2" t="s">
        <v>113</v>
      </c>
      <c r="AC2651" s="2" t="s">
        <v>113</v>
      </c>
      <c r="AD2651" s="2" t="s">
        <v>152</v>
      </c>
      <c r="AE2651" s="2" t="s">
        <v>68</v>
      </c>
      <c r="AF2651" s="4">
        <v>3</v>
      </c>
      <c r="AG2651" s="2" t="s">
        <v>357</v>
      </c>
      <c r="AH2651" s="2" t="s">
        <v>2833</v>
      </c>
      <c r="AI2651" s="2" t="s">
        <v>70</v>
      </c>
      <c r="AJ2651" s="2" t="s">
        <v>70</v>
      </c>
      <c r="AK2651" s="2" t="s">
        <v>70</v>
      </c>
      <c r="AL2651" s="2" t="s">
        <v>70</v>
      </c>
      <c r="AM2651" s="7" t="s">
        <v>352</v>
      </c>
      <c r="AN2651" s="7" t="s">
        <v>73</v>
      </c>
      <c r="AO2651" s="7" t="s">
        <v>352</v>
      </c>
      <c r="AP2651" s="2" t="s">
        <v>68</v>
      </c>
      <c r="AQ2651" s="2" t="s">
        <v>74</v>
      </c>
      <c r="AR2651" s="2" t="s">
        <v>74</v>
      </c>
      <c r="AS2651" s="2" t="s">
        <v>74</v>
      </c>
      <c r="AT2651" s="2" t="s">
        <v>166</v>
      </c>
      <c r="AU2651" s="2" t="s">
        <v>2831</v>
      </c>
      <c r="AV2651" s="2" t="s">
        <v>98</v>
      </c>
      <c r="AW2651" s="2" t="s">
        <v>2745</v>
      </c>
    </row>
    <row r="2652" spans="1:49" ht="12.95" customHeight="1">
      <c r="A2652" s="3">
        <v>10796</v>
      </c>
      <c r="B2652" s="2" t="s">
        <v>49</v>
      </c>
      <c r="C2652" s="2" t="s">
        <v>50</v>
      </c>
      <c r="D2652" s="2" t="s">
        <v>51</v>
      </c>
      <c r="E2652" s="4">
        <v>3532685</v>
      </c>
      <c r="F2652" s="2" t="s">
        <v>403</v>
      </c>
      <c r="G2652" s="2" t="s">
        <v>404</v>
      </c>
      <c r="H2652" s="4">
        <v>6465601</v>
      </c>
      <c r="I2652" s="2" t="s">
        <v>403</v>
      </c>
      <c r="J2652" s="2" t="s">
        <v>54</v>
      </c>
      <c r="K2652" s="2" t="s">
        <v>405</v>
      </c>
      <c r="L2652" s="2" t="s">
        <v>2827</v>
      </c>
      <c r="M2652" s="2" t="s">
        <v>2828</v>
      </c>
      <c r="N2652" s="2" t="s">
        <v>348</v>
      </c>
      <c r="O2652" s="2" t="s">
        <v>2829</v>
      </c>
      <c r="P2652" s="4">
        <v>1953746</v>
      </c>
      <c r="Q2652" s="2" t="s">
        <v>91</v>
      </c>
      <c r="R2652" s="5">
        <v>45798.583333333299</v>
      </c>
      <c r="S2652" s="5">
        <v>45751</v>
      </c>
      <c r="T2652" s="5">
        <v>45797.999305555597</v>
      </c>
      <c r="U2652" s="4">
        <v>197636666</v>
      </c>
      <c r="V2652" s="2" t="s">
        <v>61</v>
      </c>
      <c r="W2652" s="6">
        <v>27298</v>
      </c>
      <c r="X2652" s="6">
        <v>27298</v>
      </c>
      <c r="Y2652" s="2" t="s">
        <v>62</v>
      </c>
      <c r="Z2652" s="2" t="s">
        <v>151</v>
      </c>
      <c r="AA2652" s="2" t="s">
        <v>64</v>
      </c>
      <c r="AB2652" s="2" t="s">
        <v>113</v>
      </c>
      <c r="AC2652" s="2" t="s">
        <v>113</v>
      </c>
      <c r="AD2652" s="2" t="s">
        <v>152</v>
      </c>
      <c r="AE2652" s="2" t="s">
        <v>68</v>
      </c>
      <c r="AF2652" s="4">
        <v>4</v>
      </c>
      <c r="AG2652" s="2" t="s">
        <v>359</v>
      </c>
      <c r="AH2652" s="2" t="s">
        <v>2834</v>
      </c>
      <c r="AI2652" s="2" t="s">
        <v>70</v>
      </c>
      <c r="AJ2652" s="2" t="s">
        <v>70</v>
      </c>
      <c r="AK2652" s="2" t="s">
        <v>70</v>
      </c>
      <c r="AL2652" s="2" t="s">
        <v>70</v>
      </c>
      <c r="AM2652" s="7" t="s">
        <v>352</v>
      </c>
      <c r="AN2652" s="7" t="s">
        <v>73</v>
      </c>
      <c r="AO2652" s="7" t="s">
        <v>352</v>
      </c>
      <c r="AP2652" s="2" t="s">
        <v>68</v>
      </c>
      <c r="AQ2652" s="2" t="s">
        <v>74</v>
      </c>
      <c r="AR2652" s="2" t="s">
        <v>74</v>
      </c>
      <c r="AS2652" s="2" t="s">
        <v>74</v>
      </c>
      <c r="AT2652" s="2" t="s">
        <v>166</v>
      </c>
      <c r="AU2652" s="2" t="s">
        <v>2831</v>
      </c>
      <c r="AV2652" s="2" t="s">
        <v>98</v>
      </c>
      <c r="AW2652" s="2" t="s">
        <v>2745</v>
      </c>
    </row>
    <row r="2653" spans="1:49" ht="12.95" customHeight="1">
      <c r="A2653" s="3">
        <v>10796</v>
      </c>
      <c r="B2653" s="2" t="s">
        <v>49</v>
      </c>
      <c r="C2653" s="2" t="s">
        <v>50</v>
      </c>
      <c r="D2653" s="2" t="s">
        <v>51</v>
      </c>
      <c r="E2653" s="4">
        <v>3532685</v>
      </c>
      <c r="F2653" s="2" t="s">
        <v>403</v>
      </c>
      <c r="G2653" s="2" t="s">
        <v>404</v>
      </c>
      <c r="H2653" s="4">
        <v>6465601</v>
      </c>
      <c r="I2653" s="2" t="s">
        <v>403</v>
      </c>
      <c r="J2653" s="2" t="s">
        <v>54</v>
      </c>
      <c r="K2653" s="2" t="s">
        <v>405</v>
      </c>
      <c r="L2653" s="2" t="s">
        <v>2827</v>
      </c>
      <c r="M2653" s="2" t="s">
        <v>2828</v>
      </c>
      <c r="N2653" s="2" t="s">
        <v>348</v>
      </c>
      <c r="O2653" s="2" t="s">
        <v>2829</v>
      </c>
      <c r="P2653" s="4">
        <v>1953746</v>
      </c>
      <c r="Q2653" s="2" t="s">
        <v>91</v>
      </c>
      <c r="R2653" s="5">
        <v>45798.583333333299</v>
      </c>
      <c r="S2653" s="5">
        <v>45751</v>
      </c>
      <c r="T2653" s="5">
        <v>45797.999305555597</v>
      </c>
      <c r="U2653" s="4">
        <v>197636666</v>
      </c>
      <c r="V2653" s="2" t="s">
        <v>61</v>
      </c>
      <c r="W2653" s="6">
        <v>27298</v>
      </c>
      <c r="X2653" s="6">
        <v>27298</v>
      </c>
      <c r="Y2653" s="2" t="s">
        <v>62</v>
      </c>
      <c r="Z2653" s="2" t="s">
        <v>151</v>
      </c>
      <c r="AA2653" s="2" t="s">
        <v>64</v>
      </c>
      <c r="AB2653" s="2" t="s">
        <v>113</v>
      </c>
      <c r="AC2653" s="2" t="s">
        <v>113</v>
      </c>
      <c r="AD2653" s="2" t="s">
        <v>152</v>
      </c>
      <c r="AE2653" s="2" t="s">
        <v>68</v>
      </c>
      <c r="AF2653" s="4">
        <v>5</v>
      </c>
      <c r="AG2653" s="2" t="s">
        <v>361</v>
      </c>
      <c r="AH2653" s="2" t="s">
        <v>2835</v>
      </c>
      <c r="AI2653" s="2" t="s">
        <v>70</v>
      </c>
      <c r="AJ2653" s="2" t="s">
        <v>70</v>
      </c>
      <c r="AK2653" s="2" t="s">
        <v>70</v>
      </c>
      <c r="AL2653" s="2" t="s">
        <v>70</v>
      </c>
      <c r="AM2653" s="7" t="s">
        <v>352</v>
      </c>
      <c r="AN2653" s="7" t="s">
        <v>73</v>
      </c>
      <c r="AO2653" s="7" t="s">
        <v>352</v>
      </c>
      <c r="AP2653" s="2" t="s">
        <v>68</v>
      </c>
      <c r="AQ2653" s="2" t="s">
        <v>74</v>
      </c>
      <c r="AR2653" s="2" t="s">
        <v>74</v>
      </c>
      <c r="AS2653" s="2" t="s">
        <v>74</v>
      </c>
      <c r="AT2653" s="2" t="s">
        <v>166</v>
      </c>
      <c r="AU2653" s="2" t="s">
        <v>2831</v>
      </c>
      <c r="AV2653" s="2" t="s">
        <v>98</v>
      </c>
      <c r="AW2653" s="2" t="s">
        <v>2745</v>
      </c>
    </row>
    <row r="2654" spans="1:49" ht="12.95" customHeight="1">
      <c r="A2654" s="3">
        <v>10796</v>
      </c>
      <c r="B2654" s="2" t="s">
        <v>49</v>
      </c>
      <c r="C2654" s="2" t="s">
        <v>50</v>
      </c>
      <c r="D2654" s="2" t="s">
        <v>51</v>
      </c>
      <c r="E2654" s="4">
        <v>3532685</v>
      </c>
      <c r="F2654" s="2" t="s">
        <v>403</v>
      </c>
      <c r="G2654" s="2" t="s">
        <v>404</v>
      </c>
      <c r="H2654" s="4">
        <v>6465601</v>
      </c>
      <c r="I2654" s="2" t="s">
        <v>403</v>
      </c>
      <c r="J2654" s="2" t="s">
        <v>54</v>
      </c>
      <c r="K2654" s="2" t="s">
        <v>405</v>
      </c>
      <c r="L2654" s="2" t="s">
        <v>2827</v>
      </c>
      <c r="M2654" s="2" t="s">
        <v>2828</v>
      </c>
      <c r="N2654" s="2" t="s">
        <v>348</v>
      </c>
      <c r="O2654" s="2" t="s">
        <v>2829</v>
      </c>
      <c r="P2654" s="4">
        <v>1953746</v>
      </c>
      <c r="Q2654" s="2" t="s">
        <v>91</v>
      </c>
      <c r="R2654" s="5">
        <v>45798.583333333299</v>
      </c>
      <c r="S2654" s="5">
        <v>45751</v>
      </c>
      <c r="T2654" s="5">
        <v>45797.999305555597</v>
      </c>
      <c r="U2654" s="4">
        <v>197636666</v>
      </c>
      <c r="V2654" s="2" t="s">
        <v>61</v>
      </c>
      <c r="W2654" s="6">
        <v>27298</v>
      </c>
      <c r="X2654" s="6">
        <v>27298</v>
      </c>
      <c r="Y2654" s="2" t="s">
        <v>62</v>
      </c>
      <c r="Z2654" s="2" t="s">
        <v>151</v>
      </c>
      <c r="AA2654" s="2" t="s">
        <v>64</v>
      </c>
      <c r="AB2654" s="2" t="s">
        <v>113</v>
      </c>
      <c r="AC2654" s="2" t="s">
        <v>113</v>
      </c>
      <c r="AD2654" s="2" t="s">
        <v>152</v>
      </c>
      <c r="AE2654" s="2" t="s">
        <v>68</v>
      </c>
      <c r="AF2654" s="4">
        <v>6</v>
      </c>
      <c r="AG2654" s="2" t="s">
        <v>363</v>
      </c>
      <c r="AH2654" s="2" t="s">
        <v>2836</v>
      </c>
      <c r="AI2654" s="2" t="s">
        <v>70</v>
      </c>
      <c r="AJ2654" s="2" t="s">
        <v>70</v>
      </c>
      <c r="AK2654" s="2" t="s">
        <v>70</v>
      </c>
      <c r="AL2654" s="2" t="s">
        <v>70</v>
      </c>
      <c r="AM2654" s="7" t="s">
        <v>352</v>
      </c>
      <c r="AN2654" s="7" t="s">
        <v>73</v>
      </c>
      <c r="AO2654" s="7" t="s">
        <v>352</v>
      </c>
      <c r="AP2654" s="2" t="s">
        <v>68</v>
      </c>
      <c r="AQ2654" s="2" t="s">
        <v>74</v>
      </c>
      <c r="AR2654" s="2" t="s">
        <v>74</v>
      </c>
      <c r="AS2654" s="2" t="s">
        <v>74</v>
      </c>
      <c r="AT2654" s="2" t="s">
        <v>166</v>
      </c>
      <c r="AU2654" s="2" t="s">
        <v>2831</v>
      </c>
      <c r="AV2654" s="2" t="s">
        <v>98</v>
      </c>
      <c r="AW2654" s="2" t="s">
        <v>2745</v>
      </c>
    </row>
    <row r="2655" spans="1:49" ht="12.95" customHeight="1">
      <c r="A2655" s="3">
        <v>10796</v>
      </c>
      <c r="B2655" s="2" t="s">
        <v>49</v>
      </c>
      <c r="C2655" s="2" t="s">
        <v>50</v>
      </c>
      <c r="D2655" s="2" t="s">
        <v>51</v>
      </c>
      <c r="E2655" s="4">
        <v>3532685</v>
      </c>
      <c r="F2655" s="2" t="s">
        <v>403</v>
      </c>
      <c r="G2655" s="2" t="s">
        <v>404</v>
      </c>
      <c r="H2655" s="4">
        <v>6465601</v>
      </c>
      <c r="I2655" s="2" t="s">
        <v>403</v>
      </c>
      <c r="J2655" s="2" t="s">
        <v>54</v>
      </c>
      <c r="K2655" s="2" t="s">
        <v>405</v>
      </c>
      <c r="L2655" s="2" t="s">
        <v>2827</v>
      </c>
      <c r="M2655" s="2" t="s">
        <v>2828</v>
      </c>
      <c r="N2655" s="2" t="s">
        <v>348</v>
      </c>
      <c r="O2655" s="2" t="s">
        <v>2829</v>
      </c>
      <c r="P2655" s="4">
        <v>1953746</v>
      </c>
      <c r="Q2655" s="2" t="s">
        <v>91</v>
      </c>
      <c r="R2655" s="5">
        <v>45798.583333333299</v>
      </c>
      <c r="S2655" s="5">
        <v>45751</v>
      </c>
      <c r="T2655" s="5">
        <v>45797.999305555597</v>
      </c>
      <c r="U2655" s="4">
        <v>197636666</v>
      </c>
      <c r="V2655" s="2" t="s">
        <v>61</v>
      </c>
      <c r="W2655" s="6">
        <v>27298</v>
      </c>
      <c r="X2655" s="6">
        <v>27298</v>
      </c>
      <c r="Y2655" s="2" t="s">
        <v>62</v>
      </c>
      <c r="Z2655" s="2" t="s">
        <v>151</v>
      </c>
      <c r="AA2655" s="2" t="s">
        <v>64</v>
      </c>
      <c r="AB2655" s="2" t="s">
        <v>113</v>
      </c>
      <c r="AC2655" s="2" t="s">
        <v>113</v>
      </c>
      <c r="AD2655" s="2" t="s">
        <v>152</v>
      </c>
      <c r="AE2655" s="2" t="s">
        <v>68</v>
      </c>
      <c r="AF2655" s="4">
        <v>7</v>
      </c>
      <c r="AG2655" s="2" t="s">
        <v>365</v>
      </c>
      <c r="AH2655" s="2" t="s">
        <v>2837</v>
      </c>
      <c r="AI2655" s="2" t="s">
        <v>70</v>
      </c>
      <c r="AJ2655" s="2" t="s">
        <v>70</v>
      </c>
      <c r="AK2655" s="2" t="s">
        <v>70</v>
      </c>
      <c r="AL2655" s="2" t="s">
        <v>70</v>
      </c>
      <c r="AM2655" s="7" t="s">
        <v>352</v>
      </c>
      <c r="AN2655" s="7" t="s">
        <v>73</v>
      </c>
      <c r="AO2655" s="7" t="s">
        <v>352</v>
      </c>
      <c r="AP2655" s="2" t="s">
        <v>68</v>
      </c>
      <c r="AQ2655" s="2" t="s">
        <v>74</v>
      </c>
      <c r="AR2655" s="2" t="s">
        <v>74</v>
      </c>
      <c r="AS2655" s="2" t="s">
        <v>74</v>
      </c>
      <c r="AT2655" s="2" t="s">
        <v>166</v>
      </c>
      <c r="AU2655" s="2" t="s">
        <v>2831</v>
      </c>
      <c r="AV2655" s="2" t="s">
        <v>98</v>
      </c>
      <c r="AW2655" s="2" t="s">
        <v>2745</v>
      </c>
    </row>
    <row r="2656" spans="1:49" ht="12.95" customHeight="1">
      <c r="A2656" s="3">
        <v>10796</v>
      </c>
      <c r="B2656" s="2" t="s">
        <v>49</v>
      </c>
      <c r="C2656" s="2" t="s">
        <v>50</v>
      </c>
      <c r="D2656" s="2" t="s">
        <v>51</v>
      </c>
      <c r="E2656" s="4">
        <v>3532685</v>
      </c>
      <c r="F2656" s="2" t="s">
        <v>403</v>
      </c>
      <c r="G2656" s="2" t="s">
        <v>404</v>
      </c>
      <c r="H2656" s="4">
        <v>6465601</v>
      </c>
      <c r="I2656" s="2" t="s">
        <v>403</v>
      </c>
      <c r="J2656" s="2" t="s">
        <v>54</v>
      </c>
      <c r="K2656" s="2" t="s">
        <v>405</v>
      </c>
      <c r="L2656" s="2" t="s">
        <v>2827</v>
      </c>
      <c r="M2656" s="2" t="s">
        <v>2828</v>
      </c>
      <c r="N2656" s="2" t="s">
        <v>348</v>
      </c>
      <c r="O2656" s="2" t="s">
        <v>2829</v>
      </c>
      <c r="P2656" s="4">
        <v>1953746</v>
      </c>
      <c r="Q2656" s="2" t="s">
        <v>91</v>
      </c>
      <c r="R2656" s="5">
        <v>45798.583333333299</v>
      </c>
      <c r="S2656" s="5">
        <v>45751</v>
      </c>
      <c r="T2656" s="5">
        <v>45797.999305555597</v>
      </c>
      <c r="U2656" s="4">
        <v>197636666</v>
      </c>
      <c r="V2656" s="2" t="s">
        <v>61</v>
      </c>
      <c r="W2656" s="6">
        <v>27298</v>
      </c>
      <c r="X2656" s="6">
        <v>27298</v>
      </c>
      <c r="Y2656" s="2" t="s">
        <v>62</v>
      </c>
      <c r="Z2656" s="2" t="s">
        <v>151</v>
      </c>
      <c r="AA2656" s="2" t="s">
        <v>64</v>
      </c>
      <c r="AB2656" s="2" t="s">
        <v>113</v>
      </c>
      <c r="AC2656" s="2" t="s">
        <v>113</v>
      </c>
      <c r="AD2656" s="2" t="s">
        <v>152</v>
      </c>
      <c r="AE2656" s="2" t="s">
        <v>68</v>
      </c>
      <c r="AF2656" s="4">
        <v>8</v>
      </c>
      <c r="AG2656" s="2" t="s">
        <v>367</v>
      </c>
      <c r="AH2656" s="2" t="s">
        <v>2838</v>
      </c>
      <c r="AI2656" s="2" t="s">
        <v>70</v>
      </c>
      <c r="AJ2656" s="2" t="s">
        <v>70</v>
      </c>
      <c r="AK2656" s="2" t="s">
        <v>70</v>
      </c>
      <c r="AL2656" s="2" t="s">
        <v>70</v>
      </c>
      <c r="AM2656" s="7" t="s">
        <v>352</v>
      </c>
      <c r="AN2656" s="7" t="s">
        <v>73</v>
      </c>
      <c r="AO2656" s="7" t="s">
        <v>352</v>
      </c>
      <c r="AP2656" s="2" t="s">
        <v>68</v>
      </c>
      <c r="AQ2656" s="2" t="s">
        <v>74</v>
      </c>
      <c r="AR2656" s="2" t="s">
        <v>74</v>
      </c>
      <c r="AS2656" s="2" t="s">
        <v>74</v>
      </c>
      <c r="AT2656" s="2" t="s">
        <v>166</v>
      </c>
      <c r="AU2656" s="2" t="s">
        <v>2831</v>
      </c>
      <c r="AV2656" s="2" t="s">
        <v>98</v>
      </c>
      <c r="AW2656" s="2" t="s">
        <v>2745</v>
      </c>
    </row>
    <row r="2657" spans="1:49" ht="12.95" customHeight="1">
      <c r="A2657" s="3">
        <v>10796</v>
      </c>
      <c r="B2657" s="2" t="s">
        <v>49</v>
      </c>
      <c r="C2657" s="2" t="s">
        <v>50</v>
      </c>
      <c r="D2657" s="2" t="s">
        <v>51</v>
      </c>
      <c r="E2657" s="4">
        <v>3532685</v>
      </c>
      <c r="F2657" s="2" t="s">
        <v>403</v>
      </c>
      <c r="G2657" s="2" t="s">
        <v>404</v>
      </c>
      <c r="H2657" s="4">
        <v>6465601</v>
      </c>
      <c r="I2657" s="2" t="s">
        <v>403</v>
      </c>
      <c r="J2657" s="2" t="s">
        <v>54</v>
      </c>
      <c r="K2657" s="2" t="s">
        <v>405</v>
      </c>
      <c r="L2657" s="2" t="s">
        <v>2827</v>
      </c>
      <c r="M2657" s="2" t="s">
        <v>2828</v>
      </c>
      <c r="N2657" s="2" t="s">
        <v>348</v>
      </c>
      <c r="O2657" s="2" t="s">
        <v>2829</v>
      </c>
      <c r="P2657" s="4">
        <v>1953746</v>
      </c>
      <c r="Q2657" s="2" t="s">
        <v>91</v>
      </c>
      <c r="R2657" s="5">
        <v>45798.583333333299</v>
      </c>
      <c r="S2657" s="5">
        <v>45751</v>
      </c>
      <c r="T2657" s="5">
        <v>45797.999305555597</v>
      </c>
      <c r="U2657" s="4">
        <v>197636666</v>
      </c>
      <c r="V2657" s="2" t="s">
        <v>61</v>
      </c>
      <c r="W2657" s="6">
        <v>27298</v>
      </c>
      <c r="X2657" s="6">
        <v>27298</v>
      </c>
      <c r="Y2657" s="2" t="s">
        <v>62</v>
      </c>
      <c r="Z2657" s="2" t="s">
        <v>151</v>
      </c>
      <c r="AA2657" s="2" t="s">
        <v>64</v>
      </c>
      <c r="AB2657" s="2" t="s">
        <v>113</v>
      </c>
      <c r="AC2657" s="2" t="s">
        <v>113</v>
      </c>
      <c r="AD2657" s="2" t="s">
        <v>152</v>
      </c>
      <c r="AE2657" s="2" t="s">
        <v>68</v>
      </c>
      <c r="AF2657" s="4">
        <v>9</v>
      </c>
      <c r="AG2657" s="2" t="s">
        <v>369</v>
      </c>
      <c r="AH2657" s="2" t="s">
        <v>2839</v>
      </c>
      <c r="AI2657" s="2" t="s">
        <v>70</v>
      </c>
      <c r="AJ2657" s="2" t="s">
        <v>70</v>
      </c>
      <c r="AK2657" s="2" t="s">
        <v>70</v>
      </c>
      <c r="AL2657" s="2" t="s">
        <v>70</v>
      </c>
      <c r="AM2657" s="7" t="s">
        <v>352</v>
      </c>
      <c r="AN2657" s="7" t="s">
        <v>73</v>
      </c>
      <c r="AO2657" s="7" t="s">
        <v>352</v>
      </c>
      <c r="AP2657" s="2" t="s">
        <v>68</v>
      </c>
      <c r="AQ2657" s="2" t="s">
        <v>74</v>
      </c>
      <c r="AR2657" s="2" t="s">
        <v>74</v>
      </c>
      <c r="AS2657" s="2" t="s">
        <v>74</v>
      </c>
      <c r="AT2657" s="2" t="s">
        <v>166</v>
      </c>
      <c r="AU2657" s="2" t="s">
        <v>2831</v>
      </c>
      <c r="AV2657" s="2" t="s">
        <v>98</v>
      </c>
      <c r="AW2657" s="2" t="s">
        <v>2745</v>
      </c>
    </row>
    <row r="2658" spans="1:49" ht="12.95" customHeight="1">
      <c r="A2658" s="3">
        <v>10796</v>
      </c>
      <c r="B2658" s="2" t="s">
        <v>49</v>
      </c>
      <c r="C2658" s="2" t="s">
        <v>50</v>
      </c>
      <c r="D2658" s="2" t="s">
        <v>51</v>
      </c>
      <c r="E2658" s="4">
        <v>3532685</v>
      </c>
      <c r="F2658" s="2" t="s">
        <v>403</v>
      </c>
      <c r="G2658" s="2" t="s">
        <v>404</v>
      </c>
      <c r="H2658" s="4">
        <v>6465601</v>
      </c>
      <c r="I2658" s="2" t="s">
        <v>403</v>
      </c>
      <c r="J2658" s="2" t="s">
        <v>54</v>
      </c>
      <c r="K2658" s="2" t="s">
        <v>405</v>
      </c>
      <c r="L2658" s="2" t="s">
        <v>2827</v>
      </c>
      <c r="M2658" s="2" t="s">
        <v>2828</v>
      </c>
      <c r="N2658" s="2" t="s">
        <v>348</v>
      </c>
      <c r="O2658" s="2" t="s">
        <v>2829</v>
      </c>
      <c r="P2658" s="4">
        <v>1953746</v>
      </c>
      <c r="Q2658" s="2" t="s">
        <v>91</v>
      </c>
      <c r="R2658" s="5">
        <v>45798.583333333299</v>
      </c>
      <c r="S2658" s="5">
        <v>45751</v>
      </c>
      <c r="T2658" s="5">
        <v>45797.999305555597</v>
      </c>
      <c r="U2658" s="4">
        <v>197636666</v>
      </c>
      <c r="V2658" s="2" t="s">
        <v>61</v>
      </c>
      <c r="W2658" s="6">
        <v>27298</v>
      </c>
      <c r="X2658" s="6">
        <v>27298</v>
      </c>
      <c r="Y2658" s="2" t="s">
        <v>62</v>
      </c>
      <c r="Z2658" s="2" t="s">
        <v>151</v>
      </c>
      <c r="AA2658" s="2" t="s">
        <v>64</v>
      </c>
      <c r="AB2658" s="2" t="s">
        <v>113</v>
      </c>
      <c r="AC2658" s="2" t="s">
        <v>113</v>
      </c>
      <c r="AD2658" s="2" t="s">
        <v>152</v>
      </c>
      <c r="AE2658" s="2" t="s">
        <v>68</v>
      </c>
      <c r="AF2658" s="4">
        <v>10</v>
      </c>
      <c r="AG2658" s="2" t="s">
        <v>371</v>
      </c>
      <c r="AH2658" s="2" t="s">
        <v>2840</v>
      </c>
      <c r="AI2658" s="2" t="s">
        <v>70</v>
      </c>
      <c r="AJ2658" s="2" t="s">
        <v>70</v>
      </c>
      <c r="AK2658" s="2" t="s">
        <v>70</v>
      </c>
      <c r="AL2658" s="2" t="s">
        <v>70</v>
      </c>
      <c r="AM2658" s="7" t="s">
        <v>352</v>
      </c>
      <c r="AN2658" s="7" t="s">
        <v>73</v>
      </c>
      <c r="AO2658" s="7" t="s">
        <v>352</v>
      </c>
      <c r="AP2658" s="2" t="s">
        <v>68</v>
      </c>
      <c r="AQ2658" s="2" t="s">
        <v>74</v>
      </c>
      <c r="AR2658" s="2" t="s">
        <v>74</v>
      </c>
      <c r="AS2658" s="2" t="s">
        <v>74</v>
      </c>
      <c r="AT2658" s="2" t="s">
        <v>166</v>
      </c>
      <c r="AU2658" s="2" t="s">
        <v>2831</v>
      </c>
      <c r="AV2658" s="2" t="s">
        <v>98</v>
      </c>
      <c r="AW2658" s="2" t="s">
        <v>2745</v>
      </c>
    </row>
    <row r="2659" spans="1:49" ht="12.95" customHeight="1">
      <c r="A2659" s="3">
        <v>10796</v>
      </c>
      <c r="B2659" s="2" t="s">
        <v>49</v>
      </c>
      <c r="C2659" s="2" t="s">
        <v>50</v>
      </c>
      <c r="D2659" s="2" t="s">
        <v>51</v>
      </c>
      <c r="E2659" s="4">
        <v>3532685</v>
      </c>
      <c r="F2659" s="2" t="s">
        <v>403</v>
      </c>
      <c r="G2659" s="2" t="s">
        <v>404</v>
      </c>
      <c r="H2659" s="4">
        <v>6465601</v>
      </c>
      <c r="I2659" s="2" t="s">
        <v>403</v>
      </c>
      <c r="J2659" s="2" t="s">
        <v>54</v>
      </c>
      <c r="K2659" s="2" t="s">
        <v>405</v>
      </c>
      <c r="L2659" s="2" t="s">
        <v>2827</v>
      </c>
      <c r="M2659" s="2" t="s">
        <v>2828</v>
      </c>
      <c r="N2659" s="2" t="s">
        <v>348</v>
      </c>
      <c r="O2659" s="2" t="s">
        <v>2829</v>
      </c>
      <c r="P2659" s="4">
        <v>1953746</v>
      </c>
      <c r="Q2659" s="2" t="s">
        <v>91</v>
      </c>
      <c r="R2659" s="5">
        <v>45798.583333333299</v>
      </c>
      <c r="S2659" s="5">
        <v>45751</v>
      </c>
      <c r="T2659" s="5">
        <v>45797.999305555597</v>
      </c>
      <c r="U2659" s="4">
        <v>197636666</v>
      </c>
      <c r="V2659" s="2" t="s">
        <v>61</v>
      </c>
      <c r="W2659" s="6">
        <v>27298</v>
      </c>
      <c r="X2659" s="6">
        <v>27298</v>
      </c>
      <c r="Y2659" s="2" t="s">
        <v>62</v>
      </c>
      <c r="Z2659" s="2" t="s">
        <v>151</v>
      </c>
      <c r="AA2659" s="2" t="s">
        <v>64</v>
      </c>
      <c r="AB2659" s="2" t="s">
        <v>113</v>
      </c>
      <c r="AC2659" s="2" t="s">
        <v>113</v>
      </c>
      <c r="AD2659" s="2" t="s">
        <v>152</v>
      </c>
      <c r="AE2659" s="2" t="s">
        <v>68</v>
      </c>
      <c r="AF2659" s="4">
        <v>11</v>
      </c>
      <c r="AG2659" s="2" t="s">
        <v>373</v>
      </c>
      <c r="AH2659" s="2" t="s">
        <v>2841</v>
      </c>
      <c r="AI2659" s="2" t="s">
        <v>70</v>
      </c>
      <c r="AJ2659" s="2" t="s">
        <v>70</v>
      </c>
      <c r="AK2659" s="2" t="s">
        <v>70</v>
      </c>
      <c r="AL2659" s="2" t="s">
        <v>70</v>
      </c>
      <c r="AM2659" s="7" t="s">
        <v>352</v>
      </c>
      <c r="AN2659" s="7" t="s">
        <v>73</v>
      </c>
      <c r="AO2659" s="7" t="s">
        <v>352</v>
      </c>
      <c r="AP2659" s="2" t="s">
        <v>68</v>
      </c>
      <c r="AQ2659" s="2" t="s">
        <v>74</v>
      </c>
      <c r="AR2659" s="2" t="s">
        <v>74</v>
      </c>
      <c r="AS2659" s="2" t="s">
        <v>74</v>
      </c>
      <c r="AT2659" s="2" t="s">
        <v>166</v>
      </c>
      <c r="AU2659" s="2" t="s">
        <v>2831</v>
      </c>
      <c r="AV2659" s="2" t="s">
        <v>98</v>
      </c>
      <c r="AW2659" s="2" t="s">
        <v>2745</v>
      </c>
    </row>
    <row r="2660" spans="1:49" ht="12.95" customHeight="1">
      <c r="A2660" s="3">
        <v>10796</v>
      </c>
      <c r="B2660" s="2" t="s">
        <v>49</v>
      </c>
      <c r="C2660" s="2" t="s">
        <v>50</v>
      </c>
      <c r="D2660" s="2" t="s">
        <v>51</v>
      </c>
      <c r="E2660" s="4">
        <v>3532685</v>
      </c>
      <c r="F2660" s="2" t="s">
        <v>403</v>
      </c>
      <c r="G2660" s="2" t="s">
        <v>404</v>
      </c>
      <c r="H2660" s="4">
        <v>6465601</v>
      </c>
      <c r="I2660" s="2" t="s">
        <v>403</v>
      </c>
      <c r="J2660" s="2" t="s">
        <v>54</v>
      </c>
      <c r="K2660" s="2" t="s">
        <v>405</v>
      </c>
      <c r="L2660" s="2" t="s">
        <v>2827</v>
      </c>
      <c r="M2660" s="2" t="s">
        <v>2828</v>
      </c>
      <c r="N2660" s="2" t="s">
        <v>348</v>
      </c>
      <c r="O2660" s="2" t="s">
        <v>2829</v>
      </c>
      <c r="P2660" s="4">
        <v>1953746</v>
      </c>
      <c r="Q2660" s="2" t="s">
        <v>91</v>
      </c>
      <c r="R2660" s="5">
        <v>45798.583333333299</v>
      </c>
      <c r="S2660" s="5">
        <v>45751</v>
      </c>
      <c r="T2660" s="5">
        <v>45797.999305555597</v>
      </c>
      <c r="U2660" s="4">
        <v>197636666</v>
      </c>
      <c r="V2660" s="2" t="s">
        <v>61</v>
      </c>
      <c r="W2660" s="6">
        <v>27298</v>
      </c>
      <c r="X2660" s="6">
        <v>27298</v>
      </c>
      <c r="Y2660" s="2" t="s">
        <v>62</v>
      </c>
      <c r="Z2660" s="2" t="s">
        <v>278</v>
      </c>
      <c r="AA2660" s="2" t="s">
        <v>64</v>
      </c>
      <c r="AB2660" s="2" t="s">
        <v>124</v>
      </c>
      <c r="AC2660" s="2" t="s">
        <v>279</v>
      </c>
      <c r="AD2660" s="2" t="s">
        <v>280</v>
      </c>
      <c r="AE2660" s="2" t="s">
        <v>68</v>
      </c>
      <c r="AF2660" s="4">
        <v>12</v>
      </c>
      <c r="AG2660" s="2" t="s">
        <v>83</v>
      </c>
      <c r="AH2660" s="2" t="s">
        <v>280</v>
      </c>
      <c r="AI2660" s="2" t="s">
        <v>70</v>
      </c>
      <c r="AJ2660" s="2" t="s">
        <v>70</v>
      </c>
      <c r="AK2660" s="2" t="s">
        <v>70</v>
      </c>
      <c r="AL2660" s="2" t="s">
        <v>70</v>
      </c>
      <c r="AM2660" s="7" t="s">
        <v>73</v>
      </c>
      <c r="AN2660" s="7" t="s">
        <v>73</v>
      </c>
      <c r="AO2660" s="7" t="s">
        <v>73</v>
      </c>
      <c r="AP2660" s="2" t="s">
        <v>68</v>
      </c>
      <c r="AQ2660" s="2" t="s">
        <v>74</v>
      </c>
      <c r="AR2660" s="2" t="s">
        <v>74</v>
      </c>
      <c r="AS2660" s="2" t="s">
        <v>74</v>
      </c>
      <c r="AT2660" s="2" t="s">
        <v>166</v>
      </c>
      <c r="AU2660" s="2" t="s">
        <v>2831</v>
      </c>
      <c r="AV2660" s="2" t="s">
        <v>98</v>
      </c>
      <c r="AW2660" s="2" t="s">
        <v>2745</v>
      </c>
    </row>
    <row r="2661" spans="1:49" ht="12.95" customHeight="1">
      <c r="A2661" s="3">
        <v>10796</v>
      </c>
      <c r="B2661" s="2" t="s">
        <v>49</v>
      </c>
      <c r="C2661" s="2" t="s">
        <v>50</v>
      </c>
      <c r="D2661" s="2" t="s">
        <v>51</v>
      </c>
      <c r="E2661" s="4">
        <v>3532685</v>
      </c>
      <c r="F2661" s="2" t="s">
        <v>403</v>
      </c>
      <c r="G2661" s="2" t="s">
        <v>404</v>
      </c>
      <c r="H2661" s="4">
        <v>6465601</v>
      </c>
      <c r="I2661" s="2" t="s">
        <v>403</v>
      </c>
      <c r="J2661" s="2" t="s">
        <v>54</v>
      </c>
      <c r="K2661" s="2" t="s">
        <v>405</v>
      </c>
      <c r="L2661" s="2" t="s">
        <v>2827</v>
      </c>
      <c r="M2661" s="2" t="s">
        <v>2828</v>
      </c>
      <c r="N2661" s="2" t="s">
        <v>348</v>
      </c>
      <c r="O2661" s="2" t="s">
        <v>2829</v>
      </c>
      <c r="P2661" s="4">
        <v>1953746</v>
      </c>
      <c r="Q2661" s="2" t="s">
        <v>91</v>
      </c>
      <c r="R2661" s="5">
        <v>45798.583333333299</v>
      </c>
      <c r="S2661" s="5">
        <v>45751</v>
      </c>
      <c r="T2661" s="5">
        <v>45797.999305555597</v>
      </c>
      <c r="U2661" s="4">
        <v>197636666</v>
      </c>
      <c r="V2661" s="2" t="s">
        <v>61</v>
      </c>
      <c r="W2661" s="6">
        <v>27298</v>
      </c>
      <c r="X2661" s="6">
        <v>27298</v>
      </c>
      <c r="Y2661" s="2" t="s">
        <v>62</v>
      </c>
      <c r="Z2661" s="2" t="s">
        <v>802</v>
      </c>
      <c r="AA2661" s="2" t="s">
        <v>64</v>
      </c>
      <c r="AB2661" s="2" t="s">
        <v>124</v>
      </c>
      <c r="AC2661" s="2" t="s">
        <v>189</v>
      </c>
      <c r="AD2661" s="2" t="s">
        <v>803</v>
      </c>
      <c r="AE2661" s="2" t="s">
        <v>68</v>
      </c>
      <c r="AF2661" s="4">
        <v>13</v>
      </c>
      <c r="AG2661" s="2" t="s">
        <v>156</v>
      </c>
      <c r="AH2661" s="2" t="s">
        <v>803</v>
      </c>
      <c r="AI2661" s="2" t="s">
        <v>70</v>
      </c>
      <c r="AJ2661" s="2" t="s">
        <v>70</v>
      </c>
      <c r="AK2661" s="2" t="s">
        <v>70</v>
      </c>
      <c r="AL2661" s="2" t="s">
        <v>70</v>
      </c>
      <c r="AM2661" s="7" t="s">
        <v>73</v>
      </c>
      <c r="AN2661" s="7" t="s">
        <v>73</v>
      </c>
      <c r="AO2661" s="7" t="s">
        <v>73</v>
      </c>
      <c r="AP2661" s="2" t="s">
        <v>68</v>
      </c>
      <c r="AQ2661" s="2" t="s">
        <v>74</v>
      </c>
      <c r="AR2661" s="2" t="s">
        <v>74</v>
      </c>
      <c r="AS2661" s="2" t="s">
        <v>74</v>
      </c>
      <c r="AT2661" s="2" t="s">
        <v>166</v>
      </c>
      <c r="AU2661" s="2" t="s">
        <v>2831</v>
      </c>
      <c r="AV2661" s="2" t="s">
        <v>98</v>
      </c>
      <c r="AW2661" s="2" t="s">
        <v>2745</v>
      </c>
    </row>
    <row r="2662" spans="1:49" ht="12.95" customHeight="1">
      <c r="A2662" s="3">
        <v>10796</v>
      </c>
      <c r="B2662" s="2" t="s">
        <v>49</v>
      </c>
      <c r="C2662" s="2" t="s">
        <v>50</v>
      </c>
      <c r="D2662" s="2" t="s">
        <v>51</v>
      </c>
      <c r="E2662" s="4">
        <v>3532685</v>
      </c>
      <c r="F2662" s="2" t="s">
        <v>403</v>
      </c>
      <c r="G2662" s="2" t="s">
        <v>404</v>
      </c>
      <c r="H2662" s="4">
        <v>6465601</v>
      </c>
      <c r="I2662" s="2" t="s">
        <v>403</v>
      </c>
      <c r="J2662" s="2" t="s">
        <v>54</v>
      </c>
      <c r="K2662" s="2" t="s">
        <v>405</v>
      </c>
      <c r="L2662" s="2" t="s">
        <v>2827</v>
      </c>
      <c r="M2662" s="2" t="s">
        <v>2828</v>
      </c>
      <c r="N2662" s="2" t="s">
        <v>348</v>
      </c>
      <c r="O2662" s="2" t="s">
        <v>2829</v>
      </c>
      <c r="P2662" s="4">
        <v>1953746</v>
      </c>
      <c r="Q2662" s="2" t="s">
        <v>91</v>
      </c>
      <c r="R2662" s="5">
        <v>45798.583333333299</v>
      </c>
      <c r="S2662" s="5">
        <v>45751</v>
      </c>
      <c r="T2662" s="5">
        <v>45797.999305555597</v>
      </c>
      <c r="U2662" s="4">
        <v>197636666</v>
      </c>
      <c r="V2662" s="2" t="s">
        <v>61</v>
      </c>
      <c r="W2662" s="6">
        <v>27298</v>
      </c>
      <c r="X2662" s="6">
        <v>27298</v>
      </c>
      <c r="Y2662" s="2" t="s">
        <v>62</v>
      </c>
      <c r="Z2662" s="2" t="s">
        <v>2842</v>
      </c>
      <c r="AA2662" s="2" t="s">
        <v>64</v>
      </c>
      <c r="AB2662" s="2" t="s">
        <v>124</v>
      </c>
      <c r="AC2662" s="2" t="s">
        <v>2843</v>
      </c>
      <c r="AD2662" s="2" t="s">
        <v>2844</v>
      </c>
      <c r="AE2662" s="2" t="s">
        <v>68</v>
      </c>
      <c r="AF2662" s="4">
        <v>14</v>
      </c>
      <c r="AG2662" s="2" t="s">
        <v>466</v>
      </c>
      <c r="AH2662" s="2" t="s">
        <v>2845</v>
      </c>
      <c r="AI2662" s="2" t="s">
        <v>70</v>
      </c>
      <c r="AJ2662" s="2" t="s">
        <v>70</v>
      </c>
      <c r="AK2662" s="2" t="s">
        <v>70</v>
      </c>
      <c r="AL2662" s="2" t="s">
        <v>70</v>
      </c>
      <c r="AM2662" s="7" t="s">
        <v>73</v>
      </c>
      <c r="AN2662" s="7" t="s">
        <v>73</v>
      </c>
      <c r="AO2662" s="7" t="s">
        <v>73</v>
      </c>
      <c r="AP2662" s="2" t="s">
        <v>68</v>
      </c>
      <c r="AQ2662" s="2" t="s">
        <v>74</v>
      </c>
      <c r="AR2662" s="2" t="s">
        <v>74</v>
      </c>
      <c r="AS2662" s="2" t="s">
        <v>74</v>
      </c>
      <c r="AT2662" s="2" t="s">
        <v>166</v>
      </c>
      <c r="AU2662" s="2" t="s">
        <v>2831</v>
      </c>
      <c r="AV2662" s="2" t="s">
        <v>98</v>
      </c>
      <c r="AW2662" s="2" t="s">
        <v>2745</v>
      </c>
    </row>
    <row r="2663" spans="1:49" ht="12.95" customHeight="1">
      <c r="A2663" s="3">
        <v>10796</v>
      </c>
      <c r="B2663" s="2" t="s">
        <v>49</v>
      </c>
      <c r="C2663" s="2" t="s">
        <v>50</v>
      </c>
      <c r="D2663" s="2" t="s">
        <v>51</v>
      </c>
      <c r="E2663" s="4">
        <v>3532685</v>
      </c>
      <c r="F2663" s="2" t="s">
        <v>403</v>
      </c>
      <c r="G2663" s="2" t="s">
        <v>404</v>
      </c>
      <c r="H2663" s="4">
        <v>6465601</v>
      </c>
      <c r="I2663" s="2" t="s">
        <v>403</v>
      </c>
      <c r="J2663" s="2" t="s">
        <v>54</v>
      </c>
      <c r="K2663" s="2" t="s">
        <v>405</v>
      </c>
      <c r="L2663" s="2" t="s">
        <v>2827</v>
      </c>
      <c r="M2663" s="2" t="s">
        <v>2828</v>
      </c>
      <c r="N2663" s="2" t="s">
        <v>348</v>
      </c>
      <c r="O2663" s="2" t="s">
        <v>2829</v>
      </c>
      <c r="P2663" s="4">
        <v>1953746</v>
      </c>
      <c r="Q2663" s="2" t="s">
        <v>91</v>
      </c>
      <c r="R2663" s="5">
        <v>45798.583333333299</v>
      </c>
      <c r="S2663" s="5">
        <v>45751</v>
      </c>
      <c r="T2663" s="5">
        <v>45797.999305555597</v>
      </c>
      <c r="U2663" s="4">
        <v>197636666</v>
      </c>
      <c r="V2663" s="2" t="s">
        <v>61</v>
      </c>
      <c r="W2663" s="6">
        <v>27298</v>
      </c>
      <c r="X2663" s="6">
        <v>27298</v>
      </c>
      <c r="Y2663" s="2" t="s">
        <v>62</v>
      </c>
      <c r="Z2663" s="2" t="s">
        <v>269</v>
      </c>
      <c r="AA2663" s="2" t="s">
        <v>64</v>
      </c>
      <c r="AB2663" s="2" t="s">
        <v>80</v>
      </c>
      <c r="AC2663" s="2" t="s">
        <v>81</v>
      </c>
      <c r="AD2663" s="2" t="s">
        <v>270</v>
      </c>
      <c r="AE2663" s="2" t="s">
        <v>68</v>
      </c>
      <c r="AF2663" s="4">
        <v>15</v>
      </c>
      <c r="AG2663" s="2" t="s">
        <v>470</v>
      </c>
      <c r="AH2663" s="2" t="s">
        <v>870</v>
      </c>
      <c r="AI2663" s="2" t="s">
        <v>70</v>
      </c>
      <c r="AJ2663" s="2" t="s">
        <v>70</v>
      </c>
      <c r="AK2663" s="2" t="s">
        <v>70</v>
      </c>
      <c r="AL2663" s="2" t="s">
        <v>70</v>
      </c>
      <c r="AM2663" s="7" t="s">
        <v>73</v>
      </c>
      <c r="AN2663" s="7" t="s">
        <v>73</v>
      </c>
      <c r="AO2663" s="7" t="s">
        <v>73</v>
      </c>
      <c r="AP2663" s="2" t="s">
        <v>68</v>
      </c>
      <c r="AQ2663" s="2" t="s">
        <v>74</v>
      </c>
      <c r="AR2663" s="2" t="s">
        <v>74</v>
      </c>
      <c r="AS2663" s="2" t="s">
        <v>74</v>
      </c>
      <c r="AT2663" s="2" t="s">
        <v>166</v>
      </c>
      <c r="AU2663" s="2" t="s">
        <v>2831</v>
      </c>
      <c r="AV2663" s="2" t="s">
        <v>98</v>
      </c>
      <c r="AW2663" s="2" t="s">
        <v>2745</v>
      </c>
    </row>
    <row r="2664" spans="1:49" ht="12.95" customHeight="1">
      <c r="A2664" s="3">
        <v>10796</v>
      </c>
      <c r="B2664" s="2" t="s">
        <v>49</v>
      </c>
      <c r="C2664" s="2" t="s">
        <v>50</v>
      </c>
      <c r="D2664" s="2" t="s">
        <v>51</v>
      </c>
      <c r="E2664" s="4">
        <v>3532682</v>
      </c>
      <c r="F2664" s="2" t="s">
        <v>139</v>
      </c>
      <c r="G2664" s="2" t="s">
        <v>140</v>
      </c>
      <c r="H2664" s="4">
        <v>6465598</v>
      </c>
      <c r="I2664" s="2" t="s">
        <v>139</v>
      </c>
      <c r="J2664" s="2" t="s">
        <v>54</v>
      </c>
      <c r="K2664" s="2" t="s">
        <v>141</v>
      </c>
      <c r="L2664" s="2" t="s">
        <v>2846</v>
      </c>
      <c r="M2664" s="2" t="s">
        <v>2847</v>
      </c>
      <c r="N2664" s="2" t="s">
        <v>58</v>
      </c>
      <c r="O2664" s="2" t="s">
        <v>2848</v>
      </c>
      <c r="P2664" s="4">
        <v>1923052</v>
      </c>
      <c r="Q2664" s="2" t="s">
        <v>91</v>
      </c>
      <c r="R2664" s="5">
        <v>45798.458333333299</v>
      </c>
      <c r="S2664" s="5">
        <v>45789</v>
      </c>
      <c r="T2664" s="5">
        <v>45790.458333333299</v>
      </c>
      <c r="U2664" s="4">
        <v>198658975</v>
      </c>
      <c r="V2664" s="2" t="s">
        <v>61</v>
      </c>
      <c r="W2664" s="6">
        <v>330000</v>
      </c>
      <c r="X2664" s="6">
        <v>330000</v>
      </c>
      <c r="Y2664" s="2" t="s">
        <v>62</v>
      </c>
      <c r="Z2664" s="2" t="s">
        <v>92</v>
      </c>
      <c r="AA2664" s="2" t="s">
        <v>64</v>
      </c>
      <c r="AB2664" s="2" t="s">
        <v>93</v>
      </c>
      <c r="AC2664" s="2" t="s">
        <v>93</v>
      </c>
      <c r="AD2664" s="2" t="s">
        <v>94</v>
      </c>
      <c r="AE2664" s="2" t="s">
        <v>68</v>
      </c>
      <c r="AF2664" s="4">
        <v>2</v>
      </c>
      <c r="AG2664" s="2" t="s">
        <v>69</v>
      </c>
      <c r="AH2664" s="2" t="s">
        <v>94</v>
      </c>
      <c r="AI2664" s="2" t="s">
        <v>70</v>
      </c>
      <c r="AJ2664" s="2" t="s">
        <v>70</v>
      </c>
      <c r="AK2664" s="2" t="s">
        <v>70</v>
      </c>
      <c r="AL2664" s="2" t="s">
        <v>70</v>
      </c>
      <c r="AM2664" s="7" t="s">
        <v>1086</v>
      </c>
      <c r="AN2664" s="7" t="s">
        <v>73</v>
      </c>
      <c r="AO2664" s="7" t="s">
        <v>1086</v>
      </c>
      <c r="AP2664" s="2" t="s">
        <v>68</v>
      </c>
      <c r="AQ2664" s="2" t="s">
        <v>74</v>
      </c>
      <c r="AR2664" s="2" t="s">
        <v>74</v>
      </c>
      <c r="AS2664" s="2" t="s">
        <v>74</v>
      </c>
      <c r="AT2664" s="2" t="s">
        <v>166</v>
      </c>
      <c r="AU2664" s="2" t="s">
        <v>2849</v>
      </c>
      <c r="AV2664" s="2" t="s">
        <v>98</v>
      </c>
      <c r="AW2664" s="2" t="s">
        <v>2788</v>
      </c>
    </row>
    <row r="2665" spans="1:49" ht="12.95" customHeight="1">
      <c r="A2665" s="3">
        <v>10796</v>
      </c>
      <c r="B2665" s="2" t="s">
        <v>49</v>
      </c>
      <c r="C2665" s="2" t="s">
        <v>50</v>
      </c>
      <c r="D2665" s="2" t="s">
        <v>51</v>
      </c>
      <c r="E2665" s="4">
        <v>3532682</v>
      </c>
      <c r="F2665" s="2" t="s">
        <v>139</v>
      </c>
      <c r="G2665" s="2" t="s">
        <v>140</v>
      </c>
      <c r="H2665" s="4">
        <v>6465598</v>
      </c>
      <c r="I2665" s="2" t="s">
        <v>139</v>
      </c>
      <c r="J2665" s="2" t="s">
        <v>54</v>
      </c>
      <c r="K2665" s="2" t="s">
        <v>141</v>
      </c>
      <c r="L2665" s="2" t="s">
        <v>2846</v>
      </c>
      <c r="M2665" s="2" t="s">
        <v>2847</v>
      </c>
      <c r="N2665" s="2" t="s">
        <v>58</v>
      </c>
      <c r="O2665" s="2" t="s">
        <v>2848</v>
      </c>
      <c r="P2665" s="4">
        <v>1923052</v>
      </c>
      <c r="Q2665" s="2" t="s">
        <v>91</v>
      </c>
      <c r="R2665" s="5">
        <v>45798.458333333299</v>
      </c>
      <c r="S2665" s="5">
        <v>45789</v>
      </c>
      <c r="T2665" s="5">
        <v>45790.458333333299</v>
      </c>
      <c r="U2665" s="4">
        <v>198658975</v>
      </c>
      <c r="V2665" s="2" t="s">
        <v>61</v>
      </c>
      <c r="W2665" s="6">
        <v>330000</v>
      </c>
      <c r="X2665" s="6">
        <v>330000</v>
      </c>
      <c r="Y2665" s="2" t="s">
        <v>62</v>
      </c>
      <c r="Z2665" s="2" t="s">
        <v>100</v>
      </c>
      <c r="AA2665" s="2" t="s">
        <v>64</v>
      </c>
      <c r="AB2665" s="2" t="s">
        <v>93</v>
      </c>
      <c r="AC2665" s="2" t="s">
        <v>93</v>
      </c>
      <c r="AD2665" s="2" t="s">
        <v>101</v>
      </c>
      <c r="AE2665" s="2" t="s">
        <v>68</v>
      </c>
      <c r="AF2665" s="4">
        <v>3</v>
      </c>
      <c r="AG2665" s="2" t="s">
        <v>83</v>
      </c>
      <c r="AH2665" s="2" t="s">
        <v>102</v>
      </c>
      <c r="AI2665" s="2" t="s">
        <v>70</v>
      </c>
      <c r="AJ2665" s="2" t="s">
        <v>70</v>
      </c>
      <c r="AK2665" s="2" t="s">
        <v>70</v>
      </c>
      <c r="AL2665" s="2" t="s">
        <v>70</v>
      </c>
      <c r="AM2665" s="7" t="s">
        <v>1086</v>
      </c>
      <c r="AN2665" s="7" t="s">
        <v>73</v>
      </c>
      <c r="AO2665" s="7" t="s">
        <v>1086</v>
      </c>
      <c r="AP2665" s="2" t="s">
        <v>68</v>
      </c>
      <c r="AQ2665" s="2" t="s">
        <v>74</v>
      </c>
      <c r="AR2665" s="2" t="s">
        <v>74</v>
      </c>
      <c r="AS2665" s="2" t="s">
        <v>74</v>
      </c>
      <c r="AT2665" s="2" t="s">
        <v>166</v>
      </c>
      <c r="AU2665" s="2" t="s">
        <v>2849</v>
      </c>
      <c r="AV2665" s="2" t="s">
        <v>98</v>
      </c>
      <c r="AW2665" s="2" t="s">
        <v>2788</v>
      </c>
    </row>
    <row r="2666" spans="1:49" ht="12.95" customHeight="1">
      <c r="A2666" s="3">
        <v>10796</v>
      </c>
      <c r="B2666" s="2" t="s">
        <v>49</v>
      </c>
      <c r="C2666" s="2" t="s">
        <v>50</v>
      </c>
      <c r="D2666" s="2" t="s">
        <v>51</v>
      </c>
      <c r="E2666" s="4">
        <v>3532682</v>
      </c>
      <c r="F2666" s="2" t="s">
        <v>139</v>
      </c>
      <c r="G2666" s="2" t="s">
        <v>140</v>
      </c>
      <c r="H2666" s="4">
        <v>6465598</v>
      </c>
      <c r="I2666" s="2" t="s">
        <v>139</v>
      </c>
      <c r="J2666" s="2" t="s">
        <v>54</v>
      </c>
      <c r="K2666" s="2" t="s">
        <v>141</v>
      </c>
      <c r="L2666" s="2" t="s">
        <v>2846</v>
      </c>
      <c r="M2666" s="2" t="s">
        <v>2847</v>
      </c>
      <c r="N2666" s="2" t="s">
        <v>58</v>
      </c>
      <c r="O2666" s="2" t="s">
        <v>2848</v>
      </c>
      <c r="P2666" s="4">
        <v>1923052</v>
      </c>
      <c r="Q2666" s="2" t="s">
        <v>91</v>
      </c>
      <c r="R2666" s="5">
        <v>45798.458333333299</v>
      </c>
      <c r="S2666" s="5">
        <v>45789</v>
      </c>
      <c r="T2666" s="5">
        <v>45790.458333333299</v>
      </c>
      <c r="U2666" s="4">
        <v>198658975</v>
      </c>
      <c r="V2666" s="2" t="s">
        <v>61</v>
      </c>
      <c r="W2666" s="6">
        <v>330000</v>
      </c>
      <c r="X2666" s="6">
        <v>330000</v>
      </c>
      <c r="Y2666" s="2" t="s">
        <v>62</v>
      </c>
      <c r="Z2666" s="2" t="s">
        <v>909</v>
      </c>
      <c r="AA2666" s="2" t="s">
        <v>64</v>
      </c>
      <c r="AB2666" s="2" t="s">
        <v>124</v>
      </c>
      <c r="AC2666" s="2" t="s">
        <v>189</v>
      </c>
      <c r="AD2666" s="2" t="s">
        <v>910</v>
      </c>
      <c r="AE2666" s="2" t="s">
        <v>68</v>
      </c>
      <c r="AF2666" s="4">
        <v>4</v>
      </c>
      <c r="AG2666" s="2" t="s">
        <v>156</v>
      </c>
      <c r="AH2666" s="2" t="s">
        <v>2850</v>
      </c>
      <c r="AI2666" s="2" t="s">
        <v>70</v>
      </c>
      <c r="AJ2666" s="2" t="s">
        <v>70</v>
      </c>
      <c r="AK2666" s="2" t="s">
        <v>70</v>
      </c>
      <c r="AL2666" s="2" t="s">
        <v>70</v>
      </c>
      <c r="AM2666" s="7" t="s">
        <v>2851</v>
      </c>
      <c r="AN2666" s="7" t="s">
        <v>73</v>
      </c>
      <c r="AO2666" s="7" t="s">
        <v>2851</v>
      </c>
      <c r="AP2666" s="2" t="s">
        <v>68</v>
      </c>
      <c r="AQ2666" s="2" t="s">
        <v>74</v>
      </c>
      <c r="AR2666" s="2" t="s">
        <v>74</v>
      </c>
      <c r="AS2666" s="2" t="s">
        <v>74</v>
      </c>
      <c r="AT2666" s="2" t="s">
        <v>166</v>
      </c>
      <c r="AU2666" s="2" t="s">
        <v>2849</v>
      </c>
      <c r="AV2666" s="2" t="s">
        <v>98</v>
      </c>
      <c r="AW2666" s="2" t="s">
        <v>2788</v>
      </c>
    </row>
    <row r="2667" spans="1:49" ht="12.95" customHeight="1">
      <c r="A2667" s="3">
        <v>10796</v>
      </c>
      <c r="B2667" s="2" t="s">
        <v>49</v>
      </c>
      <c r="C2667" s="2" t="s">
        <v>50</v>
      </c>
      <c r="D2667" s="2" t="s">
        <v>51</v>
      </c>
      <c r="E2667" s="4">
        <v>3532682</v>
      </c>
      <c r="F2667" s="2" t="s">
        <v>139</v>
      </c>
      <c r="G2667" s="2" t="s">
        <v>140</v>
      </c>
      <c r="H2667" s="4">
        <v>6465598</v>
      </c>
      <c r="I2667" s="2" t="s">
        <v>139</v>
      </c>
      <c r="J2667" s="2" t="s">
        <v>54</v>
      </c>
      <c r="K2667" s="2" t="s">
        <v>141</v>
      </c>
      <c r="L2667" s="2" t="s">
        <v>2846</v>
      </c>
      <c r="M2667" s="2" t="s">
        <v>2847</v>
      </c>
      <c r="N2667" s="2" t="s">
        <v>58</v>
      </c>
      <c r="O2667" s="2" t="s">
        <v>2848</v>
      </c>
      <c r="P2667" s="4">
        <v>1923052</v>
      </c>
      <c r="Q2667" s="2" t="s">
        <v>91</v>
      </c>
      <c r="R2667" s="5">
        <v>45798.458333333299</v>
      </c>
      <c r="S2667" s="5">
        <v>45789</v>
      </c>
      <c r="T2667" s="5">
        <v>45790.458333333299</v>
      </c>
      <c r="U2667" s="4">
        <v>198658975</v>
      </c>
      <c r="V2667" s="2" t="s">
        <v>61</v>
      </c>
      <c r="W2667" s="6">
        <v>330000</v>
      </c>
      <c r="X2667" s="6">
        <v>330000</v>
      </c>
      <c r="Y2667" s="2" t="s">
        <v>62</v>
      </c>
      <c r="Z2667" s="2" t="s">
        <v>188</v>
      </c>
      <c r="AA2667" s="2" t="s">
        <v>64</v>
      </c>
      <c r="AB2667" s="2" t="s">
        <v>124</v>
      </c>
      <c r="AC2667" s="2" t="s">
        <v>189</v>
      </c>
      <c r="AD2667" s="2" t="s">
        <v>190</v>
      </c>
      <c r="AE2667" s="2" t="s">
        <v>68</v>
      </c>
      <c r="AF2667" s="4">
        <v>5</v>
      </c>
      <c r="AG2667" s="2" t="s">
        <v>466</v>
      </c>
      <c r="AH2667" s="2" t="s">
        <v>1746</v>
      </c>
      <c r="AI2667" s="2" t="s">
        <v>70</v>
      </c>
      <c r="AJ2667" s="2" t="s">
        <v>70</v>
      </c>
      <c r="AK2667" s="2" t="s">
        <v>70</v>
      </c>
      <c r="AL2667" s="2" t="s">
        <v>70</v>
      </c>
      <c r="AM2667" s="7" t="s">
        <v>2851</v>
      </c>
      <c r="AN2667" s="7" t="s">
        <v>73</v>
      </c>
      <c r="AO2667" s="7" t="s">
        <v>2851</v>
      </c>
      <c r="AP2667" s="2" t="s">
        <v>68</v>
      </c>
      <c r="AQ2667" s="2" t="s">
        <v>74</v>
      </c>
      <c r="AR2667" s="2" t="s">
        <v>74</v>
      </c>
      <c r="AS2667" s="2" t="s">
        <v>74</v>
      </c>
      <c r="AT2667" s="2" t="s">
        <v>166</v>
      </c>
      <c r="AU2667" s="2" t="s">
        <v>2849</v>
      </c>
      <c r="AV2667" s="2" t="s">
        <v>98</v>
      </c>
      <c r="AW2667" s="2" t="s">
        <v>2788</v>
      </c>
    </row>
    <row r="2668" spans="1:49" ht="12.95" customHeight="1">
      <c r="A2668" s="3">
        <v>10796</v>
      </c>
      <c r="B2668" s="2" t="s">
        <v>49</v>
      </c>
      <c r="C2668" s="2" t="s">
        <v>50</v>
      </c>
      <c r="D2668" s="2" t="s">
        <v>51</v>
      </c>
      <c r="E2668" s="4">
        <v>3532682</v>
      </c>
      <c r="F2668" s="2" t="s">
        <v>139</v>
      </c>
      <c r="G2668" s="2" t="s">
        <v>140</v>
      </c>
      <c r="H2668" s="4">
        <v>6465598</v>
      </c>
      <c r="I2668" s="2" t="s">
        <v>139</v>
      </c>
      <c r="J2668" s="2" t="s">
        <v>54</v>
      </c>
      <c r="K2668" s="2" t="s">
        <v>141</v>
      </c>
      <c r="L2668" s="2" t="s">
        <v>2846</v>
      </c>
      <c r="M2668" s="2" t="s">
        <v>2847</v>
      </c>
      <c r="N2668" s="2" t="s">
        <v>58</v>
      </c>
      <c r="O2668" s="2" t="s">
        <v>2848</v>
      </c>
      <c r="P2668" s="4">
        <v>1923052</v>
      </c>
      <c r="Q2668" s="2" t="s">
        <v>91</v>
      </c>
      <c r="R2668" s="5">
        <v>45798.458333333299</v>
      </c>
      <c r="S2668" s="5">
        <v>45789</v>
      </c>
      <c r="T2668" s="5">
        <v>45790.458333333299</v>
      </c>
      <c r="U2668" s="4">
        <v>198658975</v>
      </c>
      <c r="V2668" s="2" t="s">
        <v>61</v>
      </c>
      <c r="W2668" s="6">
        <v>330000</v>
      </c>
      <c r="X2668" s="6">
        <v>330000</v>
      </c>
      <c r="Y2668" s="2" t="s">
        <v>62</v>
      </c>
      <c r="Z2668" s="2" t="s">
        <v>483</v>
      </c>
      <c r="AA2668" s="2" t="s">
        <v>64</v>
      </c>
      <c r="AB2668" s="2" t="s">
        <v>124</v>
      </c>
      <c r="AC2668" s="2" t="s">
        <v>279</v>
      </c>
      <c r="AD2668" s="2" t="s">
        <v>484</v>
      </c>
      <c r="AE2668" s="2" t="s">
        <v>68</v>
      </c>
      <c r="AF2668" s="4">
        <v>6</v>
      </c>
      <c r="AG2668" s="2" t="s">
        <v>271</v>
      </c>
      <c r="AH2668" s="2" t="s">
        <v>484</v>
      </c>
      <c r="AI2668" s="2" t="s">
        <v>70</v>
      </c>
      <c r="AJ2668" s="2" t="s">
        <v>70</v>
      </c>
      <c r="AK2668" s="2" t="s">
        <v>70</v>
      </c>
      <c r="AL2668" s="2" t="s">
        <v>70</v>
      </c>
      <c r="AM2668" s="7" t="s">
        <v>73</v>
      </c>
      <c r="AN2668" s="7" t="s">
        <v>73</v>
      </c>
      <c r="AO2668" s="7" t="s">
        <v>73</v>
      </c>
      <c r="AP2668" s="2" t="s">
        <v>68</v>
      </c>
      <c r="AQ2668" s="2" t="s">
        <v>74</v>
      </c>
      <c r="AR2668" s="2" t="s">
        <v>74</v>
      </c>
      <c r="AS2668" s="2" t="s">
        <v>74</v>
      </c>
      <c r="AT2668" s="2" t="s">
        <v>166</v>
      </c>
      <c r="AU2668" s="2" t="s">
        <v>2849</v>
      </c>
      <c r="AV2668" s="2" t="s">
        <v>98</v>
      </c>
      <c r="AW2668" s="2" t="s">
        <v>2788</v>
      </c>
    </row>
    <row r="2669" spans="1:49" ht="12.95" customHeight="1">
      <c r="A2669" s="3">
        <v>10796</v>
      </c>
      <c r="B2669" s="2" t="s">
        <v>49</v>
      </c>
      <c r="C2669" s="2" t="s">
        <v>50</v>
      </c>
      <c r="D2669" s="2" t="s">
        <v>51</v>
      </c>
      <c r="E2669" s="4">
        <v>3532682</v>
      </c>
      <c r="F2669" s="2" t="s">
        <v>139</v>
      </c>
      <c r="G2669" s="2" t="s">
        <v>140</v>
      </c>
      <c r="H2669" s="4">
        <v>6465598</v>
      </c>
      <c r="I2669" s="2" t="s">
        <v>139</v>
      </c>
      <c r="J2669" s="2" t="s">
        <v>54</v>
      </c>
      <c r="K2669" s="2" t="s">
        <v>141</v>
      </c>
      <c r="L2669" s="2" t="s">
        <v>2846</v>
      </c>
      <c r="M2669" s="2" t="s">
        <v>2847</v>
      </c>
      <c r="N2669" s="2" t="s">
        <v>58</v>
      </c>
      <c r="O2669" s="2" t="s">
        <v>2848</v>
      </c>
      <c r="P2669" s="4">
        <v>1923052</v>
      </c>
      <c r="Q2669" s="2" t="s">
        <v>91</v>
      </c>
      <c r="R2669" s="5">
        <v>45798.458333333299</v>
      </c>
      <c r="S2669" s="5">
        <v>45789</v>
      </c>
      <c r="T2669" s="5">
        <v>45790.458333333299</v>
      </c>
      <c r="U2669" s="4">
        <v>198658975</v>
      </c>
      <c r="V2669" s="2" t="s">
        <v>61</v>
      </c>
      <c r="W2669" s="6">
        <v>330000</v>
      </c>
      <c r="X2669" s="6">
        <v>330000</v>
      </c>
      <c r="Y2669" s="2" t="s">
        <v>62</v>
      </c>
      <c r="Z2669" s="2" t="s">
        <v>278</v>
      </c>
      <c r="AA2669" s="2" t="s">
        <v>64</v>
      </c>
      <c r="AB2669" s="2" t="s">
        <v>124</v>
      </c>
      <c r="AC2669" s="2" t="s">
        <v>279</v>
      </c>
      <c r="AD2669" s="2" t="s">
        <v>280</v>
      </c>
      <c r="AE2669" s="2" t="s">
        <v>68</v>
      </c>
      <c r="AF2669" s="4">
        <v>7</v>
      </c>
      <c r="AG2669" s="2" t="s">
        <v>276</v>
      </c>
      <c r="AH2669" s="2" t="s">
        <v>685</v>
      </c>
      <c r="AI2669" s="2" t="s">
        <v>70</v>
      </c>
      <c r="AJ2669" s="2" t="s">
        <v>70</v>
      </c>
      <c r="AK2669" s="2" t="s">
        <v>70</v>
      </c>
      <c r="AL2669" s="2" t="s">
        <v>70</v>
      </c>
      <c r="AM2669" s="7" t="s">
        <v>73</v>
      </c>
      <c r="AN2669" s="7" t="s">
        <v>73</v>
      </c>
      <c r="AO2669" s="7" t="s">
        <v>73</v>
      </c>
      <c r="AP2669" s="2" t="s">
        <v>68</v>
      </c>
      <c r="AQ2669" s="2" t="s">
        <v>74</v>
      </c>
      <c r="AR2669" s="2" t="s">
        <v>74</v>
      </c>
      <c r="AS2669" s="2" t="s">
        <v>74</v>
      </c>
      <c r="AT2669" s="2" t="s">
        <v>166</v>
      </c>
      <c r="AU2669" s="2" t="s">
        <v>2849</v>
      </c>
      <c r="AV2669" s="2" t="s">
        <v>98</v>
      </c>
      <c r="AW2669" s="2" t="s">
        <v>2788</v>
      </c>
    </row>
    <row r="2670" spans="1:49" ht="12.95" customHeight="1">
      <c r="A2670" s="3">
        <v>10796</v>
      </c>
      <c r="B2670" s="2" t="s">
        <v>49</v>
      </c>
      <c r="C2670" s="2" t="s">
        <v>50</v>
      </c>
      <c r="D2670" s="2" t="s">
        <v>51</v>
      </c>
      <c r="E2670" s="4">
        <v>3596844</v>
      </c>
      <c r="F2670" s="2" t="s">
        <v>205</v>
      </c>
      <c r="G2670" s="2" t="s">
        <v>206</v>
      </c>
      <c r="H2670" s="4">
        <v>6788489</v>
      </c>
      <c r="I2670" s="2" t="s">
        <v>205</v>
      </c>
      <c r="J2670" s="2" t="s">
        <v>54</v>
      </c>
      <c r="K2670" s="2" t="s">
        <v>207</v>
      </c>
      <c r="L2670" s="2" t="s">
        <v>2846</v>
      </c>
      <c r="M2670" s="2" t="s">
        <v>2847</v>
      </c>
      <c r="N2670" s="2" t="s">
        <v>58</v>
      </c>
      <c r="O2670" s="2" t="s">
        <v>2848</v>
      </c>
      <c r="P2670" s="4">
        <v>1923052</v>
      </c>
      <c r="Q2670" s="2" t="s">
        <v>91</v>
      </c>
      <c r="R2670" s="5">
        <v>45798.458333333299</v>
      </c>
      <c r="S2670" s="5">
        <v>45789</v>
      </c>
      <c r="T2670" s="5">
        <v>45790.458333333299</v>
      </c>
      <c r="U2670" s="4">
        <v>198658976</v>
      </c>
      <c r="V2670" s="2" t="s">
        <v>61</v>
      </c>
      <c r="W2670" s="6">
        <v>154246</v>
      </c>
      <c r="X2670" s="6">
        <v>154246</v>
      </c>
      <c r="Y2670" s="2" t="s">
        <v>62</v>
      </c>
      <c r="Z2670" s="2" t="s">
        <v>92</v>
      </c>
      <c r="AA2670" s="2" t="s">
        <v>64</v>
      </c>
      <c r="AB2670" s="2" t="s">
        <v>93</v>
      </c>
      <c r="AC2670" s="2" t="s">
        <v>93</v>
      </c>
      <c r="AD2670" s="2" t="s">
        <v>94</v>
      </c>
      <c r="AE2670" s="2" t="s">
        <v>68</v>
      </c>
      <c r="AF2670" s="4">
        <v>2</v>
      </c>
      <c r="AG2670" s="2" t="s">
        <v>69</v>
      </c>
      <c r="AH2670" s="2" t="s">
        <v>94</v>
      </c>
      <c r="AI2670" s="2" t="s">
        <v>70</v>
      </c>
      <c r="AJ2670" s="2" t="s">
        <v>70</v>
      </c>
      <c r="AK2670" s="2" t="s">
        <v>70</v>
      </c>
      <c r="AL2670" s="2" t="s">
        <v>70</v>
      </c>
      <c r="AM2670" s="7" t="s">
        <v>1086</v>
      </c>
      <c r="AN2670" s="7" t="s">
        <v>73</v>
      </c>
      <c r="AO2670" s="7" t="s">
        <v>1086</v>
      </c>
      <c r="AP2670" s="2" t="s">
        <v>68</v>
      </c>
      <c r="AQ2670" s="2" t="s">
        <v>74</v>
      </c>
      <c r="AR2670" s="2" t="s">
        <v>74</v>
      </c>
      <c r="AS2670" s="2" t="s">
        <v>74</v>
      </c>
      <c r="AT2670" s="2" t="s">
        <v>166</v>
      </c>
      <c r="AU2670" s="2" t="s">
        <v>2849</v>
      </c>
      <c r="AV2670" s="2" t="s">
        <v>98</v>
      </c>
      <c r="AW2670" s="2" t="s">
        <v>2788</v>
      </c>
    </row>
    <row r="2671" spans="1:49" ht="12.95" customHeight="1">
      <c r="A2671" s="3">
        <v>10796</v>
      </c>
      <c r="B2671" s="2" t="s">
        <v>49</v>
      </c>
      <c r="C2671" s="2" t="s">
        <v>50</v>
      </c>
      <c r="D2671" s="2" t="s">
        <v>51</v>
      </c>
      <c r="E2671" s="4">
        <v>3596844</v>
      </c>
      <c r="F2671" s="2" t="s">
        <v>205</v>
      </c>
      <c r="G2671" s="2" t="s">
        <v>206</v>
      </c>
      <c r="H2671" s="4">
        <v>6788489</v>
      </c>
      <c r="I2671" s="2" t="s">
        <v>205</v>
      </c>
      <c r="J2671" s="2" t="s">
        <v>54</v>
      </c>
      <c r="K2671" s="2" t="s">
        <v>207</v>
      </c>
      <c r="L2671" s="2" t="s">
        <v>2846</v>
      </c>
      <c r="M2671" s="2" t="s">
        <v>2847</v>
      </c>
      <c r="N2671" s="2" t="s">
        <v>58</v>
      </c>
      <c r="O2671" s="2" t="s">
        <v>2848</v>
      </c>
      <c r="P2671" s="4">
        <v>1923052</v>
      </c>
      <c r="Q2671" s="2" t="s">
        <v>91</v>
      </c>
      <c r="R2671" s="5">
        <v>45798.458333333299</v>
      </c>
      <c r="S2671" s="5">
        <v>45789</v>
      </c>
      <c r="T2671" s="5">
        <v>45790.458333333299</v>
      </c>
      <c r="U2671" s="4">
        <v>198658976</v>
      </c>
      <c r="V2671" s="2" t="s">
        <v>61</v>
      </c>
      <c r="W2671" s="6">
        <v>154246</v>
      </c>
      <c r="X2671" s="6">
        <v>154246</v>
      </c>
      <c r="Y2671" s="2" t="s">
        <v>62</v>
      </c>
      <c r="Z2671" s="2" t="s">
        <v>100</v>
      </c>
      <c r="AA2671" s="2" t="s">
        <v>64</v>
      </c>
      <c r="AB2671" s="2" t="s">
        <v>93</v>
      </c>
      <c r="AC2671" s="2" t="s">
        <v>93</v>
      </c>
      <c r="AD2671" s="2" t="s">
        <v>101</v>
      </c>
      <c r="AE2671" s="2" t="s">
        <v>68</v>
      </c>
      <c r="AF2671" s="4">
        <v>3</v>
      </c>
      <c r="AG2671" s="2" t="s">
        <v>83</v>
      </c>
      <c r="AH2671" s="2" t="s">
        <v>102</v>
      </c>
      <c r="AI2671" s="2" t="s">
        <v>70</v>
      </c>
      <c r="AJ2671" s="2" t="s">
        <v>70</v>
      </c>
      <c r="AK2671" s="2" t="s">
        <v>70</v>
      </c>
      <c r="AL2671" s="2" t="s">
        <v>70</v>
      </c>
      <c r="AM2671" s="7" t="s">
        <v>1086</v>
      </c>
      <c r="AN2671" s="7" t="s">
        <v>73</v>
      </c>
      <c r="AO2671" s="7" t="s">
        <v>1086</v>
      </c>
      <c r="AP2671" s="2" t="s">
        <v>68</v>
      </c>
      <c r="AQ2671" s="2" t="s">
        <v>74</v>
      </c>
      <c r="AR2671" s="2" t="s">
        <v>74</v>
      </c>
      <c r="AS2671" s="2" t="s">
        <v>74</v>
      </c>
      <c r="AT2671" s="2" t="s">
        <v>166</v>
      </c>
      <c r="AU2671" s="2" t="s">
        <v>2849</v>
      </c>
      <c r="AV2671" s="2" t="s">
        <v>98</v>
      </c>
      <c r="AW2671" s="2" t="s">
        <v>2788</v>
      </c>
    </row>
    <row r="2672" spans="1:49" ht="12.95" customHeight="1">
      <c r="A2672" s="3">
        <v>10796</v>
      </c>
      <c r="B2672" s="2" t="s">
        <v>49</v>
      </c>
      <c r="C2672" s="2" t="s">
        <v>50</v>
      </c>
      <c r="D2672" s="2" t="s">
        <v>51</v>
      </c>
      <c r="E2672" s="4">
        <v>3596844</v>
      </c>
      <c r="F2672" s="2" t="s">
        <v>205</v>
      </c>
      <c r="G2672" s="2" t="s">
        <v>206</v>
      </c>
      <c r="H2672" s="4">
        <v>6788489</v>
      </c>
      <c r="I2672" s="2" t="s">
        <v>205</v>
      </c>
      <c r="J2672" s="2" t="s">
        <v>54</v>
      </c>
      <c r="K2672" s="2" t="s">
        <v>207</v>
      </c>
      <c r="L2672" s="2" t="s">
        <v>2846</v>
      </c>
      <c r="M2672" s="2" t="s">
        <v>2847</v>
      </c>
      <c r="N2672" s="2" t="s">
        <v>58</v>
      </c>
      <c r="O2672" s="2" t="s">
        <v>2848</v>
      </c>
      <c r="P2672" s="4">
        <v>1923052</v>
      </c>
      <c r="Q2672" s="2" t="s">
        <v>91</v>
      </c>
      <c r="R2672" s="5">
        <v>45798.458333333299</v>
      </c>
      <c r="S2672" s="5">
        <v>45789</v>
      </c>
      <c r="T2672" s="5">
        <v>45790.458333333299</v>
      </c>
      <c r="U2672" s="4">
        <v>198658976</v>
      </c>
      <c r="V2672" s="2" t="s">
        <v>61</v>
      </c>
      <c r="W2672" s="6">
        <v>154246</v>
      </c>
      <c r="X2672" s="6">
        <v>154246</v>
      </c>
      <c r="Y2672" s="2" t="s">
        <v>62</v>
      </c>
      <c r="Z2672" s="2" t="s">
        <v>909</v>
      </c>
      <c r="AA2672" s="2" t="s">
        <v>64</v>
      </c>
      <c r="AB2672" s="2" t="s">
        <v>124</v>
      </c>
      <c r="AC2672" s="2" t="s">
        <v>189</v>
      </c>
      <c r="AD2672" s="2" t="s">
        <v>910</v>
      </c>
      <c r="AE2672" s="2" t="s">
        <v>68</v>
      </c>
      <c r="AF2672" s="4">
        <v>4</v>
      </c>
      <c r="AG2672" s="2" t="s">
        <v>156</v>
      </c>
      <c r="AH2672" s="2" t="s">
        <v>2850</v>
      </c>
      <c r="AI2672" s="2" t="s">
        <v>70</v>
      </c>
      <c r="AJ2672" s="2" t="s">
        <v>70</v>
      </c>
      <c r="AK2672" s="2" t="s">
        <v>70</v>
      </c>
      <c r="AL2672" s="2" t="s">
        <v>70</v>
      </c>
      <c r="AM2672" s="7" t="s">
        <v>2851</v>
      </c>
      <c r="AN2672" s="7" t="s">
        <v>73</v>
      </c>
      <c r="AO2672" s="7" t="s">
        <v>2851</v>
      </c>
      <c r="AP2672" s="2" t="s">
        <v>68</v>
      </c>
      <c r="AQ2672" s="2" t="s">
        <v>74</v>
      </c>
      <c r="AR2672" s="2" t="s">
        <v>74</v>
      </c>
      <c r="AS2672" s="2" t="s">
        <v>74</v>
      </c>
      <c r="AT2672" s="2" t="s">
        <v>166</v>
      </c>
      <c r="AU2672" s="2" t="s">
        <v>2849</v>
      </c>
      <c r="AV2672" s="2" t="s">
        <v>98</v>
      </c>
      <c r="AW2672" s="2" t="s">
        <v>2788</v>
      </c>
    </row>
    <row r="2673" spans="1:49" ht="12.95" customHeight="1">
      <c r="A2673" s="3">
        <v>10796</v>
      </c>
      <c r="B2673" s="2" t="s">
        <v>49</v>
      </c>
      <c r="C2673" s="2" t="s">
        <v>50</v>
      </c>
      <c r="D2673" s="2" t="s">
        <v>51</v>
      </c>
      <c r="E2673" s="4">
        <v>3596844</v>
      </c>
      <c r="F2673" s="2" t="s">
        <v>205</v>
      </c>
      <c r="G2673" s="2" t="s">
        <v>206</v>
      </c>
      <c r="H2673" s="4">
        <v>6788489</v>
      </c>
      <c r="I2673" s="2" t="s">
        <v>205</v>
      </c>
      <c r="J2673" s="2" t="s">
        <v>54</v>
      </c>
      <c r="K2673" s="2" t="s">
        <v>207</v>
      </c>
      <c r="L2673" s="2" t="s">
        <v>2846</v>
      </c>
      <c r="M2673" s="2" t="s">
        <v>2847</v>
      </c>
      <c r="N2673" s="2" t="s">
        <v>58</v>
      </c>
      <c r="O2673" s="2" t="s">
        <v>2848</v>
      </c>
      <c r="P2673" s="4">
        <v>1923052</v>
      </c>
      <c r="Q2673" s="2" t="s">
        <v>91</v>
      </c>
      <c r="R2673" s="5">
        <v>45798.458333333299</v>
      </c>
      <c r="S2673" s="5">
        <v>45789</v>
      </c>
      <c r="T2673" s="5">
        <v>45790.458333333299</v>
      </c>
      <c r="U2673" s="4">
        <v>198658976</v>
      </c>
      <c r="V2673" s="2" t="s">
        <v>61</v>
      </c>
      <c r="W2673" s="6">
        <v>154246</v>
      </c>
      <c r="X2673" s="6">
        <v>154246</v>
      </c>
      <c r="Y2673" s="2" t="s">
        <v>62</v>
      </c>
      <c r="Z2673" s="2" t="s">
        <v>188</v>
      </c>
      <c r="AA2673" s="2" t="s">
        <v>64</v>
      </c>
      <c r="AB2673" s="2" t="s">
        <v>124</v>
      </c>
      <c r="AC2673" s="2" t="s">
        <v>189</v>
      </c>
      <c r="AD2673" s="2" t="s">
        <v>190</v>
      </c>
      <c r="AE2673" s="2" t="s">
        <v>68</v>
      </c>
      <c r="AF2673" s="4">
        <v>5</v>
      </c>
      <c r="AG2673" s="2" t="s">
        <v>466</v>
      </c>
      <c r="AH2673" s="2" t="s">
        <v>1746</v>
      </c>
      <c r="AI2673" s="2" t="s">
        <v>70</v>
      </c>
      <c r="AJ2673" s="2" t="s">
        <v>70</v>
      </c>
      <c r="AK2673" s="2" t="s">
        <v>70</v>
      </c>
      <c r="AL2673" s="2" t="s">
        <v>70</v>
      </c>
      <c r="AM2673" s="7" t="s">
        <v>2851</v>
      </c>
      <c r="AN2673" s="7" t="s">
        <v>73</v>
      </c>
      <c r="AO2673" s="7" t="s">
        <v>2851</v>
      </c>
      <c r="AP2673" s="2" t="s">
        <v>68</v>
      </c>
      <c r="AQ2673" s="2" t="s">
        <v>74</v>
      </c>
      <c r="AR2673" s="2" t="s">
        <v>74</v>
      </c>
      <c r="AS2673" s="2" t="s">
        <v>74</v>
      </c>
      <c r="AT2673" s="2" t="s">
        <v>166</v>
      </c>
      <c r="AU2673" s="2" t="s">
        <v>2849</v>
      </c>
      <c r="AV2673" s="2" t="s">
        <v>98</v>
      </c>
      <c r="AW2673" s="2" t="s">
        <v>2788</v>
      </c>
    </row>
    <row r="2674" spans="1:49" ht="12.95" customHeight="1">
      <c r="A2674" s="3">
        <v>10796</v>
      </c>
      <c r="B2674" s="2" t="s">
        <v>49</v>
      </c>
      <c r="C2674" s="2" t="s">
        <v>50</v>
      </c>
      <c r="D2674" s="2" t="s">
        <v>51</v>
      </c>
      <c r="E2674" s="4">
        <v>3596844</v>
      </c>
      <c r="F2674" s="2" t="s">
        <v>205</v>
      </c>
      <c r="G2674" s="2" t="s">
        <v>206</v>
      </c>
      <c r="H2674" s="4">
        <v>6788489</v>
      </c>
      <c r="I2674" s="2" t="s">
        <v>205</v>
      </c>
      <c r="J2674" s="2" t="s">
        <v>54</v>
      </c>
      <c r="K2674" s="2" t="s">
        <v>207</v>
      </c>
      <c r="L2674" s="2" t="s">
        <v>2846</v>
      </c>
      <c r="M2674" s="2" t="s">
        <v>2847</v>
      </c>
      <c r="N2674" s="2" t="s">
        <v>58</v>
      </c>
      <c r="O2674" s="2" t="s">
        <v>2848</v>
      </c>
      <c r="P2674" s="4">
        <v>1923052</v>
      </c>
      <c r="Q2674" s="2" t="s">
        <v>91</v>
      </c>
      <c r="R2674" s="5">
        <v>45798.458333333299</v>
      </c>
      <c r="S2674" s="5">
        <v>45789</v>
      </c>
      <c r="T2674" s="5">
        <v>45790.458333333299</v>
      </c>
      <c r="U2674" s="4">
        <v>198658976</v>
      </c>
      <c r="V2674" s="2" t="s">
        <v>61</v>
      </c>
      <c r="W2674" s="6">
        <v>154246</v>
      </c>
      <c r="X2674" s="6">
        <v>154246</v>
      </c>
      <c r="Y2674" s="2" t="s">
        <v>62</v>
      </c>
      <c r="Z2674" s="2" t="s">
        <v>483</v>
      </c>
      <c r="AA2674" s="2" t="s">
        <v>64</v>
      </c>
      <c r="AB2674" s="2" t="s">
        <v>124</v>
      </c>
      <c r="AC2674" s="2" t="s">
        <v>279</v>
      </c>
      <c r="AD2674" s="2" t="s">
        <v>484</v>
      </c>
      <c r="AE2674" s="2" t="s">
        <v>68</v>
      </c>
      <c r="AF2674" s="4">
        <v>6</v>
      </c>
      <c r="AG2674" s="2" t="s">
        <v>271</v>
      </c>
      <c r="AH2674" s="2" t="s">
        <v>484</v>
      </c>
      <c r="AI2674" s="2" t="s">
        <v>70</v>
      </c>
      <c r="AJ2674" s="2" t="s">
        <v>70</v>
      </c>
      <c r="AK2674" s="2" t="s">
        <v>70</v>
      </c>
      <c r="AL2674" s="2" t="s">
        <v>70</v>
      </c>
      <c r="AM2674" s="7" t="s">
        <v>73</v>
      </c>
      <c r="AN2674" s="7" t="s">
        <v>73</v>
      </c>
      <c r="AO2674" s="7" t="s">
        <v>73</v>
      </c>
      <c r="AP2674" s="2" t="s">
        <v>68</v>
      </c>
      <c r="AQ2674" s="2" t="s">
        <v>74</v>
      </c>
      <c r="AR2674" s="2" t="s">
        <v>74</v>
      </c>
      <c r="AS2674" s="2" t="s">
        <v>74</v>
      </c>
      <c r="AT2674" s="2" t="s">
        <v>166</v>
      </c>
      <c r="AU2674" s="2" t="s">
        <v>2849</v>
      </c>
      <c r="AV2674" s="2" t="s">
        <v>98</v>
      </c>
      <c r="AW2674" s="2" t="s">
        <v>2788</v>
      </c>
    </row>
    <row r="2675" spans="1:49" ht="12.95" customHeight="1">
      <c r="A2675" s="3">
        <v>10796</v>
      </c>
      <c r="B2675" s="2" t="s">
        <v>49</v>
      </c>
      <c r="C2675" s="2" t="s">
        <v>50</v>
      </c>
      <c r="D2675" s="2" t="s">
        <v>51</v>
      </c>
      <c r="E2675" s="4">
        <v>3596844</v>
      </c>
      <c r="F2675" s="2" t="s">
        <v>205</v>
      </c>
      <c r="G2675" s="2" t="s">
        <v>206</v>
      </c>
      <c r="H2675" s="4">
        <v>6788489</v>
      </c>
      <c r="I2675" s="2" t="s">
        <v>205</v>
      </c>
      <c r="J2675" s="2" t="s">
        <v>54</v>
      </c>
      <c r="K2675" s="2" t="s">
        <v>207</v>
      </c>
      <c r="L2675" s="2" t="s">
        <v>2846</v>
      </c>
      <c r="M2675" s="2" t="s">
        <v>2847</v>
      </c>
      <c r="N2675" s="2" t="s">
        <v>58</v>
      </c>
      <c r="O2675" s="2" t="s">
        <v>2848</v>
      </c>
      <c r="P2675" s="4">
        <v>1923052</v>
      </c>
      <c r="Q2675" s="2" t="s">
        <v>91</v>
      </c>
      <c r="R2675" s="5">
        <v>45798.458333333299</v>
      </c>
      <c r="S2675" s="5">
        <v>45789</v>
      </c>
      <c r="T2675" s="5">
        <v>45790.458333333299</v>
      </c>
      <c r="U2675" s="4">
        <v>198658976</v>
      </c>
      <c r="V2675" s="2" t="s">
        <v>61</v>
      </c>
      <c r="W2675" s="6">
        <v>154246</v>
      </c>
      <c r="X2675" s="6">
        <v>154246</v>
      </c>
      <c r="Y2675" s="2" t="s">
        <v>62</v>
      </c>
      <c r="Z2675" s="2" t="s">
        <v>278</v>
      </c>
      <c r="AA2675" s="2" t="s">
        <v>64</v>
      </c>
      <c r="AB2675" s="2" t="s">
        <v>124</v>
      </c>
      <c r="AC2675" s="2" t="s">
        <v>279</v>
      </c>
      <c r="AD2675" s="2" t="s">
        <v>280</v>
      </c>
      <c r="AE2675" s="2" t="s">
        <v>68</v>
      </c>
      <c r="AF2675" s="4">
        <v>7</v>
      </c>
      <c r="AG2675" s="2" t="s">
        <v>276</v>
      </c>
      <c r="AH2675" s="2" t="s">
        <v>685</v>
      </c>
      <c r="AI2675" s="2" t="s">
        <v>70</v>
      </c>
      <c r="AJ2675" s="2" t="s">
        <v>70</v>
      </c>
      <c r="AK2675" s="2" t="s">
        <v>70</v>
      </c>
      <c r="AL2675" s="2" t="s">
        <v>70</v>
      </c>
      <c r="AM2675" s="7" t="s">
        <v>73</v>
      </c>
      <c r="AN2675" s="7" t="s">
        <v>73</v>
      </c>
      <c r="AO2675" s="7" t="s">
        <v>73</v>
      </c>
      <c r="AP2675" s="2" t="s">
        <v>68</v>
      </c>
      <c r="AQ2675" s="2" t="s">
        <v>74</v>
      </c>
      <c r="AR2675" s="2" t="s">
        <v>74</v>
      </c>
      <c r="AS2675" s="2" t="s">
        <v>74</v>
      </c>
      <c r="AT2675" s="2" t="s">
        <v>166</v>
      </c>
      <c r="AU2675" s="2" t="s">
        <v>2849</v>
      </c>
      <c r="AV2675" s="2" t="s">
        <v>98</v>
      </c>
      <c r="AW2675" s="2" t="s">
        <v>2788</v>
      </c>
    </row>
    <row r="2676" spans="1:49" ht="12.95" customHeight="1">
      <c r="A2676" s="3">
        <v>10796</v>
      </c>
      <c r="B2676" s="2" t="s">
        <v>49</v>
      </c>
      <c r="C2676" s="2" t="s">
        <v>50</v>
      </c>
      <c r="D2676" s="2" t="s">
        <v>51</v>
      </c>
      <c r="E2676" s="4">
        <v>3532684</v>
      </c>
      <c r="F2676" s="2" t="s">
        <v>415</v>
      </c>
      <c r="G2676" s="2" t="s">
        <v>416</v>
      </c>
      <c r="H2676" s="4">
        <v>6465600</v>
      </c>
      <c r="I2676" s="2" t="s">
        <v>415</v>
      </c>
      <c r="J2676" s="2" t="s">
        <v>54</v>
      </c>
      <c r="K2676" s="2" t="s">
        <v>417</v>
      </c>
      <c r="L2676" s="2" t="s">
        <v>2852</v>
      </c>
      <c r="M2676" s="2" t="s">
        <v>2853</v>
      </c>
      <c r="N2676" s="2" t="s">
        <v>348</v>
      </c>
      <c r="O2676" s="2" t="s">
        <v>2854</v>
      </c>
      <c r="P2676" s="4">
        <v>1954597</v>
      </c>
      <c r="Q2676" s="2" t="s">
        <v>91</v>
      </c>
      <c r="R2676" s="5">
        <v>45798.375</v>
      </c>
      <c r="S2676" s="5">
        <v>45748</v>
      </c>
      <c r="T2676" s="5">
        <v>45797.999305555597</v>
      </c>
      <c r="U2676" s="4">
        <v>197883750</v>
      </c>
      <c r="V2676" s="2" t="s">
        <v>61</v>
      </c>
      <c r="W2676" s="6">
        <v>194497</v>
      </c>
      <c r="X2676" s="6">
        <v>194497</v>
      </c>
      <c r="Y2676" s="2" t="s">
        <v>62</v>
      </c>
      <c r="Z2676" s="2" t="s">
        <v>151</v>
      </c>
      <c r="AA2676" s="2" t="s">
        <v>64</v>
      </c>
      <c r="AB2676" s="2" t="s">
        <v>113</v>
      </c>
      <c r="AC2676" s="2" t="s">
        <v>113</v>
      </c>
      <c r="AD2676" s="2" t="s">
        <v>152</v>
      </c>
      <c r="AE2676" s="2" t="s">
        <v>68</v>
      </c>
      <c r="AF2676" s="4">
        <v>1</v>
      </c>
      <c r="AG2676" s="2" t="s">
        <v>350</v>
      </c>
      <c r="AH2676" s="2" t="s">
        <v>2855</v>
      </c>
      <c r="AI2676" s="2" t="s">
        <v>70</v>
      </c>
      <c r="AJ2676" s="2" t="s">
        <v>70</v>
      </c>
      <c r="AK2676" s="2" t="s">
        <v>70</v>
      </c>
      <c r="AL2676" s="2" t="s">
        <v>70</v>
      </c>
      <c r="AM2676" s="7" t="s">
        <v>352</v>
      </c>
      <c r="AN2676" s="7" t="s">
        <v>73</v>
      </c>
      <c r="AO2676" s="7" t="s">
        <v>352</v>
      </c>
      <c r="AP2676" s="2" t="s">
        <v>68</v>
      </c>
      <c r="AQ2676" s="2" t="s">
        <v>74</v>
      </c>
      <c r="AR2676" s="2" t="s">
        <v>74</v>
      </c>
      <c r="AS2676" s="2" t="s">
        <v>74</v>
      </c>
      <c r="AT2676" s="2" t="s">
        <v>166</v>
      </c>
      <c r="AU2676" s="2" t="s">
        <v>2856</v>
      </c>
      <c r="AV2676" s="2" t="s">
        <v>98</v>
      </c>
      <c r="AW2676" s="2" t="s">
        <v>2857</v>
      </c>
    </row>
    <row r="2677" spans="1:49" ht="12.95" customHeight="1">
      <c r="A2677" s="3">
        <v>10796</v>
      </c>
      <c r="B2677" s="2" t="s">
        <v>49</v>
      </c>
      <c r="C2677" s="2" t="s">
        <v>50</v>
      </c>
      <c r="D2677" s="2" t="s">
        <v>51</v>
      </c>
      <c r="E2677" s="4">
        <v>3532684</v>
      </c>
      <c r="F2677" s="2" t="s">
        <v>415</v>
      </c>
      <c r="G2677" s="2" t="s">
        <v>416</v>
      </c>
      <c r="H2677" s="4">
        <v>6465600</v>
      </c>
      <c r="I2677" s="2" t="s">
        <v>415</v>
      </c>
      <c r="J2677" s="2" t="s">
        <v>54</v>
      </c>
      <c r="K2677" s="2" t="s">
        <v>417</v>
      </c>
      <c r="L2677" s="2" t="s">
        <v>2852</v>
      </c>
      <c r="M2677" s="2" t="s">
        <v>2853</v>
      </c>
      <c r="N2677" s="2" t="s">
        <v>348</v>
      </c>
      <c r="O2677" s="2" t="s">
        <v>2854</v>
      </c>
      <c r="P2677" s="4">
        <v>1954597</v>
      </c>
      <c r="Q2677" s="2" t="s">
        <v>91</v>
      </c>
      <c r="R2677" s="5">
        <v>45798.375</v>
      </c>
      <c r="S2677" s="5">
        <v>45748</v>
      </c>
      <c r="T2677" s="5">
        <v>45797.999305555597</v>
      </c>
      <c r="U2677" s="4">
        <v>197883750</v>
      </c>
      <c r="V2677" s="2" t="s">
        <v>61</v>
      </c>
      <c r="W2677" s="6">
        <v>194497</v>
      </c>
      <c r="X2677" s="6">
        <v>194497</v>
      </c>
      <c r="Y2677" s="2" t="s">
        <v>62</v>
      </c>
      <c r="Z2677" s="2" t="s">
        <v>151</v>
      </c>
      <c r="AA2677" s="2" t="s">
        <v>64</v>
      </c>
      <c r="AB2677" s="2" t="s">
        <v>113</v>
      </c>
      <c r="AC2677" s="2" t="s">
        <v>113</v>
      </c>
      <c r="AD2677" s="2" t="s">
        <v>152</v>
      </c>
      <c r="AE2677" s="2" t="s">
        <v>68</v>
      </c>
      <c r="AF2677" s="4">
        <v>2</v>
      </c>
      <c r="AG2677" s="2" t="s">
        <v>355</v>
      </c>
      <c r="AH2677" s="2" t="s">
        <v>2858</v>
      </c>
      <c r="AI2677" s="2" t="s">
        <v>70</v>
      </c>
      <c r="AJ2677" s="2" t="s">
        <v>70</v>
      </c>
      <c r="AK2677" s="2" t="s">
        <v>70</v>
      </c>
      <c r="AL2677" s="2" t="s">
        <v>70</v>
      </c>
      <c r="AM2677" s="7" t="s">
        <v>352</v>
      </c>
      <c r="AN2677" s="7" t="s">
        <v>73</v>
      </c>
      <c r="AO2677" s="7" t="s">
        <v>352</v>
      </c>
      <c r="AP2677" s="2" t="s">
        <v>68</v>
      </c>
      <c r="AQ2677" s="2" t="s">
        <v>74</v>
      </c>
      <c r="AR2677" s="2" t="s">
        <v>74</v>
      </c>
      <c r="AS2677" s="2" t="s">
        <v>74</v>
      </c>
      <c r="AT2677" s="2" t="s">
        <v>166</v>
      </c>
      <c r="AU2677" s="2" t="s">
        <v>2856</v>
      </c>
      <c r="AV2677" s="2" t="s">
        <v>98</v>
      </c>
      <c r="AW2677" s="2" t="s">
        <v>2857</v>
      </c>
    </row>
    <row r="2678" spans="1:49" ht="12.95" customHeight="1">
      <c r="A2678" s="3">
        <v>10796</v>
      </c>
      <c r="B2678" s="2" t="s">
        <v>49</v>
      </c>
      <c r="C2678" s="2" t="s">
        <v>50</v>
      </c>
      <c r="D2678" s="2" t="s">
        <v>51</v>
      </c>
      <c r="E2678" s="4">
        <v>3532684</v>
      </c>
      <c r="F2678" s="2" t="s">
        <v>415</v>
      </c>
      <c r="G2678" s="2" t="s">
        <v>416</v>
      </c>
      <c r="H2678" s="4">
        <v>6465600</v>
      </c>
      <c r="I2678" s="2" t="s">
        <v>415</v>
      </c>
      <c r="J2678" s="2" t="s">
        <v>54</v>
      </c>
      <c r="K2678" s="2" t="s">
        <v>417</v>
      </c>
      <c r="L2678" s="2" t="s">
        <v>2852</v>
      </c>
      <c r="M2678" s="2" t="s">
        <v>2853</v>
      </c>
      <c r="N2678" s="2" t="s">
        <v>348</v>
      </c>
      <c r="O2678" s="2" t="s">
        <v>2854</v>
      </c>
      <c r="P2678" s="4">
        <v>1954597</v>
      </c>
      <c r="Q2678" s="2" t="s">
        <v>91</v>
      </c>
      <c r="R2678" s="5">
        <v>45798.375</v>
      </c>
      <c r="S2678" s="5">
        <v>45748</v>
      </c>
      <c r="T2678" s="5">
        <v>45797.999305555597</v>
      </c>
      <c r="U2678" s="4">
        <v>197883750</v>
      </c>
      <c r="V2678" s="2" t="s">
        <v>61</v>
      </c>
      <c r="W2678" s="6">
        <v>194497</v>
      </c>
      <c r="X2678" s="6">
        <v>194497</v>
      </c>
      <c r="Y2678" s="2" t="s">
        <v>62</v>
      </c>
      <c r="Z2678" s="2" t="s">
        <v>151</v>
      </c>
      <c r="AA2678" s="2" t="s">
        <v>64</v>
      </c>
      <c r="AB2678" s="2" t="s">
        <v>113</v>
      </c>
      <c r="AC2678" s="2" t="s">
        <v>113</v>
      </c>
      <c r="AD2678" s="2" t="s">
        <v>152</v>
      </c>
      <c r="AE2678" s="2" t="s">
        <v>68</v>
      </c>
      <c r="AF2678" s="4">
        <v>3</v>
      </c>
      <c r="AG2678" s="2" t="s">
        <v>357</v>
      </c>
      <c r="AH2678" s="2" t="s">
        <v>2859</v>
      </c>
      <c r="AI2678" s="2" t="s">
        <v>70</v>
      </c>
      <c r="AJ2678" s="2" t="s">
        <v>70</v>
      </c>
      <c r="AK2678" s="2" t="s">
        <v>70</v>
      </c>
      <c r="AL2678" s="2" t="s">
        <v>70</v>
      </c>
      <c r="AM2678" s="7" t="s">
        <v>352</v>
      </c>
      <c r="AN2678" s="7" t="s">
        <v>73</v>
      </c>
      <c r="AO2678" s="7" t="s">
        <v>352</v>
      </c>
      <c r="AP2678" s="2" t="s">
        <v>68</v>
      </c>
      <c r="AQ2678" s="2" t="s">
        <v>74</v>
      </c>
      <c r="AR2678" s="2" t="s">
        <v>74</v>
      </c>
      <c r="AS2678" s="2" t="s">
        <v>74</v>
      </c>
      <c r="AT2678" s="2" t="s">
        <v>166</v>
      </c>
      <c r="AU2678" s="2" t="s">
        <v>2856</v>
      </c>
      <c r="AV2678" s="2" t="s">
        <v>98</v>
      </c>
      <c r="AW2678" s="2" t="s">
        <v>2857</v>
      </c>
    </row>
    <row r="2679" spans="1:49" ht="12.95" customHeight="1">
      <c r="A2679" s="3">
        <v>10796</v>
      </c>
      <c r="B2679" s="2" t="s">
        <v>49</v>
      </c>
      <c r="C2679" s="2" t="s">
        <v>50</v>
      </c>
      <c r="D2679" s="2" t="s">
        <v>51</v>
      </c>
      <c r="E2679" s="4">
        <v>3532684</v>
      </c>
      <c r="F2679" s="2" t="s">
        <v>415</v>
      </c>
      <c r="G2679" s="2" t="s">
        <v>416</v>
      </c>
      <c r="H2679" s="4">
        <v>6465600</v>
      </c>
      <c r="I2679" s="2" t="s">
        <v>415</v>
      </c>
      <c r="J2679" s="2" t="s">
        <v>54</v>
      </c>
      <c r="K2679" s="2" t="s">
        <v>417</v>
      </c>
      <c r="L2679" s="2" t="s">
        <v>2852</v>
      </c>
      <c r="M2679" s="2" t="s">
        <v>2853</v>
      </c>
      <c r="N2679" s="2" t="s">
        <v>348</v>
      </c>
      <c r="O2679" s="2" t="s">
        <v>2854</v>
      </c>
      <c r="P2679" s="4">
        <v>1954597</v>
      </c>
      <c r="Q2679" s="2" t="s">
        <v>91</v>
      </c>
      <c r="R2679" s="5">
        <v>45798.375</v>
      </c>
      <c r="S2679" s="5">
        <v>45748</v>
      </c>
      <c r="T2679" s="5">
        <v>45797.999305555597</v>
      </c>
      <c r="U2679" s="4">
        <v>197883750</v>
      </c>
      <c r="V2679" s="2" t="s">
        <v>61</v>
      </c>
      <c r="W2679" s="6">
        <v>194497</v>
      </c>
      <c r="X2679" s="6">
        <v>194497</v>
      </c>
      <c r="Y2679" s="2" t="s">
        <v>62</v>
      </c>
      <c r="Z2679" s="2" t="s">
        <v>151</v>
      </c>
      <c r="AA2679" s="2" t="s">
        <v>64</v>
      </c>
      <c r="AB2679" s="2" t="s">
        <v>113</v>
      </c>
      <c r="AC2679" s="2" t="s">
        <v>113</v>
      </c>
      <c r="AD2679" s="2" t="s">
        <v>152</v>
      </c>
      <c r="AE2679" s="2" t="s">
        <v>68</v>
      </c>
      <c r="AF2679" s="4">
        <v>4</v>
      </c>
      <c r="AG2679" s="2" t="s">
        <v>359</v>
      </c>
      <c r="AH2679" s="2" t="s">
        <v>2860</v>
      </c>
      <c r="AI2679" s="2" t="s">
        <v>70</v>
      </c>
      <c r="AJ2679" s="2" t="s">
        <v>70</v>
      </c>
      <c r="AK2679" s="2" t="s">
        <v>70</v>
      </c>
      <c r="AL2679" s="2" t="s">
        <v>70</v>
      </c>
      <c r="AM2679" s="7" t="s">
        <v>352</v>
      </c>
      <c r="AN2679" s="7" t="s">
        <v>73</v>
      </c>
      <c r="AO2679" s="7" t="s">
        <v>352</v>
      </c>
      <c r="AP2679" s="2" t="s">
        <v>68</v>
      </c>
      <c r="AQ2679" s="2" t="s">
        <v>74</v>
      </c>
      <c r="AR2679" s="2" t="s">
        <v>74</v>
      </c>
      <c r="AS2679" s="2" t="s">
        <v>74</v>
      </c>
      <c r="AT2679" s="2" t="s">
        <v>166</v>
      </c>
      <c r="AU2679" s="2" t="s">
        <v>2856</v>
      </c>
      <c r="AV2679" s="2" t="s">
        <v>98</v>
      </c>
      <c r="AW2679" s="2" t="s">
        <v>2857</v>
      </c>
    </row>
    <row r="2680" spans="1:49" ht="12.95" customHeight="1">
      <c r="A2680" s="3">
        <v>10796</v>
      </c>
      <c r="B2680" s="2" t="s">
        <v>49</v>
      </c>
      <c r="C2680" s="2" t="s">
        <v>50</v>
      </c>
      <c r="D2680" s="2" t="s">
        <v>51</v>
      </c>
      <c r="E2680" s="4">
        <v>3532684</v>
      </c>
      <c r="F2680" s="2" t="s">
        <v>415</v>
      </c>
      <c r="G2680" s="2" t="s">
        <v>416</v>
      </c>
      <c r="H2680" s="4">
        <v>6465600</v>
      </c>
      <c r="I2680" s="2" t="s">
        <v>415</v>
      </c>
      <c r="J2680" s="2" t="s">
        <v>54</v>
      </c>
      <c r="K2680" s="2" t="s">
        <v>417</v>
      </c>
      <c r="L2680" s="2" t="s">
        <v>2852</v>
      </c>
      <c r="M2680" s="2" t="s">
        <v>2853</v>
      </c>
      <c r="N2680" s="2" t="s">
        <v>348</v>
      </c>
      <c r="O2680" s="2" t="s">
        <v>2854</v>
      </c>
      <c r="P2680" s="4">
        <v>1954597</v>
      </c>
      <c r="Q2680" s="2" t="s">
        <v>91</v>
      </c>
      <c r="R2680" s="5">
        <v>45798.375</v>
      </c>
      <c r="S2680" s="5">
        <v>45748</v>
      </c>
      <c r="T2680" s="5">
        <v>45797.999305555597</v>
      </c>
      <c r="U2680" s="4">
        <v>197883750</v>
      </c>
      <c r="V2680" s="2" t="s">
        <v>61</v>
      </c>
      <c r="W2680" s="6">
        <v>194497</v>
      </c>
      <c r="X2680" s="6">
        <v>194497</v>
      </c>
      <c r="Y2680" s="2" t="s">
        <v>62</v>
      </c>
      <c r="Z2680" s="2" t="s">
        <v>151</v>
      </c>
      <c r="AA2680" s="2" t="s">
        <v>64</v>
      </c>
      <c r="AB2680" s="2" t="s">
        <v>113</v>
      </c>
      <c r="AC2680" s="2" t="s">
        <v>113</v>
      </c>
      <c r="AD2680" s="2" t="s">
        <v>152</v>
      </c>
      <c r="AE2680" s="2" t="s">
        <v>68</v>
      </c>
      <c r="AF2680" s="4">
        <v>5</v>
      </c>
      <c r="AG2680" s="2" t="s">
        <v>361</v>
      </c>
      <c r="AH2680" s="2" t="s">
        <v>2861</v>
      </c>
      <c r="AI2680" s="2" t="s">
        <v>70</v>
      </c>
      <c r="AJ2680" s="2" t="s">
        <v>70</v>
      </c>
      <c r="AK2680" s="2" t="s">
        <v>70</v>
      </c>
      <c r="AL2680" s="2" t="s">
        <v>70</v>
      </c>
      <c r="AM2680" s="7" t="s">
        <v>352</v>
      </c>
      <c r="AN2680" s="7" t="s">
        <v>73</v>
      </c>
      <c r="AO2680" s="7" t="s">
        <v>352</v>
      </c>
      <c r="AP2680" s="2" t="s">
        <v>68</v>
      </c>
      <c r="AQ2680" s="2" t="s">
        <v>74</v>
      </c>
      <c r="AR2680" s="2" t="s">
        <v>74</v>
      </c>
      <c r="AS2680" s="2" t="s">
        <v>74</v>
      </c>
      <c r="AT2680" s="2" t="s">
        <v>166</v>
      </c>
      <c r="AU2680" s="2" t="s">
        <v>2856</v>
      </c>
      <c r="AV2680" s="2" t="s">
        <v>98</v>
      </c>
      <c r="AW2680" s="2" t="s">
        <v>2857</v>
      </c>
    </row>
    <row r="2681" spans="1:49" ht="12.95" customHeight="1">
      <c r="A2681" s="3">
        <v>10796</v>
      </c>
      <c r="B2681" s="2" t="s">
        <v>49</v>
      </c>
      <c r="C2681" s="2" t="s">
        <v>50</v>
      </c>
      <c r="D2681" s="2" t="s">
        <v>51</v>
      </c>
      <c r="E2681" s="4">
        <v>3532684</v>
      </c>
      <c r="F2681" s="2" t="s">
        <v>415</v>
      </c>
      <c r="G2681" s="2" t="s">
        <v>416</v>
      </c>
      <c r="H2681" s="4">
        <v>6465600</v>
      </c>
      <c r="I2681" s="2" t="s">
        <v>415</v>
      </c>
      <c r="J2681" s="2" t="s">
        <v>54</v>
      </c>
      <c r="K2681" s="2" t="s">
        <v>417</v>
      </c>
      <c r="L2681" s="2" t="s">
        <v>2852</v>
      </c>
      <c r="M2681" s="2" t="s">
        <v>2853</v>
      </c>
      <c r="N2681" s="2" t="s">
        <v>348</v>
      </c>
      <c r="O2681" s="2" t="s">
        <v>2854</v>
      </c>
      <c r="P2681" s="4">
        <v>1954597</v>
      </c>
      <c r="Q2681" s="2" t="s">
        <v>91</v>
      </c>
      <c r="R2681" s="5">
        <v>45798.375</v>
      </c>
      <c r="S2681" s="5">
        <v>45748</v>
      </c>
      <c r="T2681" s="5">
        <v>45797.999305555597</v>
      </c>
      <c r="U2681" s="4">
        <v>197883750</v>
      </c>
      <c r="V2681" s="2" t="s">
        <v>61</v>
      </c>
      <c r="W2681" s="6">
        <v>194497</v>
      </c>
      <c r="X2681" s="6">
        <v>194497</v>
      </c>
      <c r="Y2681" s="2" t="s">
        <v>62</v>
      </c>
      <c r="Z2681" s="2" t="s">
        <v>151</v>
      </c>
      <c r="AA2681" s="2" t="s">
        <v>64</v>
      </c>
      <c r="AB2681" s="2" t="s">
        <v>113</v>
      </c>
      <c r="AC2681" s="2" t="s">
        <v>113</v>
      </c>
      <c r="AD2681" s="2" t="s">
        <v>152</v>
      </c>
      <c r="AE2681" s="2" t="s">
        <v>68</v>
      </c>
      <c r="AF2681" s="4">
        <v>6</v>
      </c>
      <c r="AG2681" s="2" t="s">
        <v>363</v>
      </c>
      <c r="AH2681" s="2" t="s">
        <v>2862</v>
      </c>
      <c r="AI2681" s="2" t="s">
        <v>70</v>
      </c>
      <c r="AJ2681" s="2" t="s">
        <v>70</v>
      </c>
      <c r="AK2681" s="2" t="s">
        <v>70</v>
      </c>
      <c r="AL2681" s="2" t="s">
        <v>70</v>
      </c>
      <c r="AM2681" s="7" t="s">
        <v>352</v>
      </c>
      <c r="AN2681" s="7" t="s">
        <v>73</v>
      </c>
      <c r="AO2681" s="7" t="s">
        <v>352</v>
      </c>
      <c r="AP2681" s="2" t="s">
        <v>68</v>
      </c>
      <c r="AQ2681" s="2" t="s">
        <v>74</v>
      </c>
      <c r="AR2681" s="2" t="s">
        <v>74</v>
      </c>
      <c r="AS2681" s="2" t="s">
        <v>74</v>
      </c>
      <c r="AT2681" s="2" t="s">
        <v>166</v>
      </c>
      <c r="AU2681" s="2" t="s">
        <v>2856</v>
      </c>
      <c r="AV2681" s="2" t="s">
        <v>98</v>
      </c>
      <c r="AW2681" s="2" t="s">
        <v>2857</v>
      </c>
    </row>
    <row r="2682" spans="1:49" ht="12.95" customHeight="1">
      <c r="A2682" s="3">
        <v>10796</v>
      </c>
      <c r="B2682" s="2" t="s">
        <v>49</v>
      </c>
      <c r="C2682" s="2" t="s">
        <v>50</v>
      </c>
      <c r="D2682" s="2" t="s">
        <v>51</v>
      </c>
      <c r="E2682" s="4">
        <v>3532684</v>
      </c>
      <c r="F2682" s="2" t="s">
        <v>415</v>
      </c>
      <c r="G2682" s="2" t="s">
        <v>416</v>
      </c>
      <c r="H2682" s="4">
        <v>6465600</v>
      </c>
      <c r="I2682" s="2" t="s">
        <v>415</v>
      </c>
      <c r="J2682" s="2" t="s">
        <v>54</v>
      </c>
      <c r="K2682" s="2" t="s">
        <v>417</v>
      </c>
      <c r="L2682" s="2" t="s">
        <v>2852</v>
      </c>
      <c r="M2682" s="2" t="s">
        <v>2853</v>
      </c>
      <c r="N2682" s="2" t="s">
        <v>348</v>
      </c>
      <c r="O2682" s="2" t="s">
        <v>2854</v>
      </c>
      <c r="P2682" s="4">
        <v>1954597</v>
      </c>
      <c r="Q2682" s="2" t="s">
        <v>91</v>
      </c>
      <c r="R2682" s="5">
        <v>45798.375</v>
      </c>
      <c r="S2682" s="5">
        <v>45748</v>
      </c>
      <c r="T2682" s="5">
        <v>45797.999305555597</v>
      </c>
      <c r="U2682" s="4">
        <v>197883750</v>
      </c>
      <c r="V2682" s="2" t="s">
        <v>61</v>
      </c>
      <c r="W2682" s="6">
        <v>194497</v>
      </c>
      <c r="X2682" s="6">
        <v>194497</v>
      </c>
      <c r="Y2682" s="2" t="s">
        <v>62</v>
      </c>
      <c r="Z2682" s="2" t="s">
        <v>151</v>
      </c>
      <c r="AA2682" s="2" t="s">
        <v>64</v>
      </c>
      <c r="AB2682" s="2" t="s">
        <v>113</v>
      </c>
      <c r="AC2682" s="2" t="s">
        <v>113</v>
      </c>
      <c r="AD2682" s="2" t="s">
        <v>152</v>
      </c>
      <c r="AE2682" s="2" t="s">
        <v>68</v>
      </c>
      <c r="AF2682" s="4">
        <v>7</v>
      </c>
      <c r="AG2682" s="2" t="s">
        <v>365</v>
      </c>
      <c r="AH2682" s="2" t="s">
        <v>2863</v>
      </c>
      <c r="AI2682" s="2" t="s">
        <v>70</v>
      </c>
      <c r="AJ2682" s="2" t="s">
        <v>70</v>
      </c>
      <c r="AK2682" s="2" t="s">
        <v>70</v>
      </c>
      <c r="AL2682" s="2" t="s">
        <v>70</v>
      </c>
      <c r="AM2682" s="7" t="s">
        <v>352</v>
      </c>
      <c r="AN2682" s="7" t="s">
        <v>73</v>
      </c>
      <c r="AO2682" s="7" t="s">
        <v>352</v>
      </c>
      <c r="AP2682" s="2" t="s">
        <v>68</v>
      </c>
      <c r="AQ2682" s="2" t="s">
        <v>74</v>
      </c>
      <c r="AR2682" s="2" t="s">
        <v>74</v>
      </c>
      <c r="AS2682" s="2" t="s">
        <v>74</v>
      </c>
      <c r="AT2682" s="2" t="s">
        <v>166</v>
      </c>
      <c r="AU2682" s="2" t="s">
        <v>2856</v>
      </c>
      <c r="AV2682" s="2" t="s">
        <v>98</v>
      </c>
      <c r="AW2682" s="2" t="s">
        <v>2857</v>
      </c>
    </row>
    <row r="2683" spans="1:49" ht="12.95" customHeight="1">
      <c r="A2683" s="3">
        <v>10796</v>
      </c>
      <c r="B2683" s="2" t="s">
        <v>49</v>
      </c>
      <c r="C2683" s="2" t="s">
        <v>50</v>
      </c>
      <c r="D2683" s="2" t="s">
        <v>51</v>
      </c>
      <c r="E2683" s="4">
        <v>3532684</v>
      </c>
      <c r="F2683" s="2" t="s">
        <v>415</v>
      </c>
      <c r="G2683" s="2" t="s">
        <v>416</v>
      </c>
      <c r="H2683" s="4">
        <v>6465600</v>
      </c>
      <c r="I2683" s="2" t="s">
        <v>415</v>
      </c>
      <c r="J2683" s="2" t="s">
        <v>54</v>
      </c>
      <c r="K2683" s="2" t="s">
        <v>417</v>
      </c>
      <c r="L2683" s="2" t="s">
        <v>2852</v>
      </c>
      <c r="M2683" s="2" t="s">
        <v>2853</v>
      </c>
      <c r="N2683" s="2" t="s">
        <v>348</v>
      </c>
      <c r="O2683" s="2" t="s">
        <v>2854</v>
      </c>
      <c r="P2683" s="4">
        <v>1954597</v>
      </c>
      <c r="Q2683" s="2" t="s">
        <v>91</v>
      </c>
      <c r="R2683" s="5">
        <v>45798.375</v>
      </c>
      <c r="S2683" s="5">
        <v>45748</v>
      </c>
      <c r="T2683" s="5">
        <v>45797.999305555597</v>
      </c>
      <c r="U2683" s="4">
        <v>197883750</v>
      </c>
      <c r="V2683" s="2" t="s">
        <v>61</v>
      </c>
      <c r="W2683" s="6">
        <v>194497</v>
      </c>
      <c r="X2683" s="6">
        <v>194497</v>
      </c>
      <c r="Y2683" s="2" t="s">
        <v>62</v>
      </c>
      <c r="Z2683" s="2" t="s">
        <v>151</v>
      </c>
      <c r="AA2683" s="2" t="s">
        <v>64</v>
      </c>
      <c r="AB2683" s="2" t="s">
        <v>113</v>
      </c>
      <c r="AC2683" s="2" t="s">
        <v>113</v>
      </c>
      <c r="AD2683" s="2" t="s">
        <v>152</v>
      </c>
      <c r="AE2683" s="2" t="s">
        <v>68</v>
      </c>
      <c r="AF2683" s="4">
        <v>8</v>
      </c>
      <c r="AG2683" s="2" t="s">
        <v>367</v>
      </c>
      <c r="AH2683" s="2" t="s">
        <v>2864</v>
      </c>
      <c r="AI2683" s="2" t="s">
        <v>70</v>
      </c>
      <c r="AJ2683" s="2" t="s">
        <v>70</v>
      </c>
      <c r="AK2683" s="2" t="s">
        <v>70</v>
      </c>
      <c r="AL2683" s="2" t="s">
        <v>70</v>
      </c>
      <c r="AM2683" s="7" t="s">
        <v>352</v>
      </c>
      <c r="AN2683" s="7" t="s">
        <v>73</v>
      </c>
      <c r="AO2683" s="7" t="s">
        <v>352</v>
      </c>
      <c r="AP2683" s="2" t="s">
        <v>68</v>
      </c>
      <c r="AQ2683" s="2" t="s">
        <v>74</v>
      </c>
      <c r="AR2683" s="2" t="s">
        <v>74</v>
      </c>
      <c r="AS2683" s="2" t="s">
        <v>74</v>
      </c>
      <c r="AT2683" s="2" t="s">
        <v>166</v>
      </c>
      <c r="AU2683" s="2" t="s">
        <v>2856</v>
      </c>
      <c r="AV2683" s="2" t="s">
        <v>98</v>
      </c>
      <c r="AW2683" s="2" t="s">
        <v>2857</v>
      </c>
    </row>
    <row r="2684" spans="1:49" ht="12.95" customHeight="1">
      <c r="A2684" s="3">
        <v>10796</v>
      </c>
      <c r="B2684" s="2" t="s">
        <v>49</v>
      </c>
      <c r="C2684" s="2" t="s">
        <v>50</v>
      </c>
      <c r="D2684" s="2" t="s">
        <v>51</v>
      </c>
      <c r="E2684" s="4">
        <v>3532684</v>
      </c>
      <c r="F2684" s="2" t="s">
        <v>415</v>
      </c>
      <c r="G2684" s="2" t="s">
        <v>416</v>
      </c>
      <c r="H2684" s="4">
        <v>6465600</v>
      </c>
      <c r="I2684" s="2" t="s">
        <v>415</v>
      </c>
      <c r="J2684" s="2" t="s">
        <v>54</v>
      </c>
      <c r="K2684" s="2" t="s">
        <v>417</v>
      </c>
      <c r="L2684" s="2" t="s">
        <v>2852</v>
      </c>
      <c r="M2684" s="2" t="s">
        <v>2853</v>
      </c>
      <c r="N2684" s="2" t="s">
        <v>348</v>
      </c>
      <c r="O2684" s="2" t="s">
        <v>2854</v>
      </c>
      <c r="P2684" s="4">
        <v>1954597</v>
      </c>
      <c r="Q2684" s="2" t="s">
        <v>91</v>
      </c>
      <c r="R2684" s="5">
        <v>45798.375</v>
      </c>
      <c r="S2684" s="5">
        <v>45748</v>
      </c>
      <c r="T2684" s="5">
        <v>45797.999305555597</v>
      </c>
      <c r="U2684" s="4">
        <v>197883750</v>
      </c>
      <c r="V2684" s="2" t="s">
        <v>61</v>
      </c>
      <c r="W2684" s="6">
        <v>194497</v>
      </c>
      <c r="X2684" s="6">
        <v>194497</v>
      </c>
      <c r="Y2684" s="2" t="s">
        <v>62</v>
      </c>
      <c r="Z2684" s="2" t="s">
        <v>151</v>
      </c>
      <c r="AA2684" s="2" t="s">
        <v>64</v>
      </c>
      <c r="AB2684" s="2" t="s">
        <v>113</v>
      </c>
      <c r="AC2684" s="2" t="s">
        <v>113</v>
      </c>
      <c r="AD2684" s="2" t="s">
        <v>152</v>
      </c>
      <c r="AE2684" s="2" t="s">
        <v>68</v>
      </c>
      <c r="AF2684" s="4">
        <v>9</v>
      </c>
      <c r="AG2684" s="2" t="s">
        <v>369</v>
      </c>
      <c r="AH2684" s="2" t="s">
        <v>2865</v>
      </c>
      <c r="AI2684" s="2" t="s">
        <v>70</v>
      </c>
      <c r="AJ2684" s="2" t="s">
        <v>70</v>
      </c>
      <c r="AK2684" s="2" t="s">
        <v>70</v>
      </c>
      <c r="AL2684" s="2" t="s">
        <v>70</v>
      </c>
      <c r="AM2684" s="7" t="s">
        <v>352</v>
      </c>
      <c r="AN2684" s="7" t="s">
        <v>73</v>
      </c>
      <c r="AO2684" s="7" t="s">
        <v>352</v>
      </c>
      <c r="AP2684" s="2" t="s">
        <v>68</v>
      </c>
      <c r="AQ2684" s="2" t="s">
        <v>74</v>
      </c>
      <c r="AR2684" s="2" t="s">
        <v>74</v>
      </c>
      <c r="AS2684" s="2" t="s">
        <v>74</v>
      </c>
      <c r="AT2684" s="2" t="s">
        <v>166</v>
      </c>
      <c r="AU2684" s="2" t="s">
        <v>2856</v>
      </c>
      <c r="AV2684" s="2" t="s">
        <v>98</v>
      </c>
      <c r="AW2684" s="2" t="s">
        <v>2857</v>
      </c>
    </row>
    <row r="2685" spans="1:49" ht="12.95" customHeight="1">
      <c r="A2685" s="3">
        <v>10796</v>
      </c>
      <c r="B2685" s="2" t="s">
        <v>49</v>
      </c>
      <c r="C2685" s="2" t="s">
        <v>50</v>
      </c>
      <c r="D2685" s="2" t="s">
        <v>51</v>
      </c>
      <c r="E2685" s="4">
        <v>3532684</v>
      </c>
      <c r="F2685" s="2" t="s">
        <v>415</v>
      </c>
      <c r="G2685" s="2" t="s">
        <v>416</v>
      </c>
      <c r="H2685" s="4">
        <v>6465600</v>
      </c>
      <c r="I2685" s="2" t="s">
        <v>415</v>
      </c>
      <c r="J2685" s="2" t="s">
        <v>54</v>
      </c>
      <c r="K2685" s="2" t="s">
        <v>417</v>
      </c>
      <c r="L2685" s="2" t="s">
        <v>2852</v>
      </c>
      <c r="M2685" s="2" t="s">
        <v>2853</v>
      </c>
      <c r="N2685" s="2" t="s">
        <v>348</v>
      </c>
      <c r="O2685" s="2" t="s">
        <v>2854</v>
      </c>
      <c r="P2685" s="4">
        <v>1954597</v>
      </c>
      <c r="Q2685" s="2" t="s">
        <v>91</v>
      </c>
      <c r="R2685" s="5">
        <v>45798.375</v>
      </c>
      <c r="S2685" s="5">
        <v>45748</v>
      </c>
      <c r="T2685" s="5">
        <v>45797.999305555597</v>
      </c>
      <c r="U2685" s="4">
        <v>197883750</v>
      </c>
      <c r="V2685" s="2" t="s">
        <v>61</v>
      </c>
      <c r="W2685" s="6">
        <v>194497</v>
      </c>
      <c r="X2685" s="6">
        <v>194497</v>
      </c>
      <c r="Y2685" s="2" t="s">
        <v>62</v>
      </c>
      <c r="Z2685" s="2" t="s">
        <v>151</v>
      </c>
      <c r="AA2685" s="2" t="s">
        <v>64</v>
      </c>
      <c r="AB2685" s="2" t="s">
        <v>113</v>
      </c>
      <c r="AC2685" s="2" t="s">
        <v>113</v>
      </c>
      <c r="AD2685" s="2" t="s">
        <v>152</v>
      </c>
      <c r="AE2685" s="2" t="s">
        <v>68</v>
      </c>
      <c r="AF2685" s="4">
        <v>10</v>
      </c>
      <c r="AG2685" s="2" t="s">
        <v>371</v>
      </c>
      <c r="AH2685" s="2" t="s">
        <v>2866</v>
      </c>
      <c r="AI2685" s="2" t="s">
        <v>70</v>
      </c>
      <c r="AJ2685" s="2" t="s">
        <v>70</v>
      </c>
      <c r="AK2685" s="2" t="s">
        <v>70</v>
      </c>
      <c r="AL2685" s="2" t="s">
        <v>70</v>
      </c>
      <c r="AM2685" s="7" t="s">
        <v>352</v>
      </c>
      <c r="AN2685" s="7" t="s">
        <v>73</v>
      </c>
      <c r="AO2685" s="7" t="s">
        <v>352</v>
      </c>
      <c r="AP2685" s="2" t="s">
        <v>68</v>
      </c>
      <c r="AQ2685" s="2" t="s">
        <v>74</v>
      </c>
      <c r="AR2685" s="2" t="s">
        <v>74</v>
      </c>
      <c r="AS2685" s="2" t="s">
        <v>74</v>
      </c>
      <c r="AT2685" s="2" t="s">
        <v>166</v>
      </c>
      <c r="AU2685" s="2" t="s">
        <v>2856</v>
      </c>
      <c r="AV2685" s="2" t="s">
        <v>98</v>
      </c>
      <c r="AW2685" s="2" t="s">
        <v>2857</v>
      </c>
    </row>
    <row r="2686" spans="1:49" ht="12.95" customHeight="1">
      <c r="A2686" s="3">
        <v>10796</v>
      </c>
      <c r="B2686" s="2" t="s">
        <v>49</v>
      </c>
      <c r="C2686" s="2" t="s">
        <v>50</v>
      </c>
      <c r="D2686" s="2" t="s">
        <v>51</v>
      </c>
      <c r="E2686" s="4">
        <v>3532684</v>
      </c>
      <c r="F2686" s="2" t="s">
        <v>415</v>
      </c>
      <c r="G2686" s="2" t="s">
        <v>416</v>
      </c>
      <c r="H2686" s="4">
        <v>6465600</v>
      </c>
      <c r="I2686" s="2" t="s">
        <v>415</v>
      </c>
      <c r="J2686" s="2" t="s">
        <v>54</v>
      </c>
      <c r="K2686" s="2" t="s">
        <v>417</v>
      </c>
      <c r="L2686" s="2" t="s">
        <v>2852</v>
      </c>
      <c r="M2686" s="2" t="s">
        <v>2853</v>
      </c>
      <c r="N2686" s="2" t="s">
        <v>348</v>
      </c>
      <c r="O2686" s="2" t="s">
        <v>2854</v>
      </c>
      <c r="P2686" s="4">
        <v>1954597</v>
      </c>
      <c r="Q2686" s="2" t="s">
        <v>91</v>
      </c>
      <c r="R2686" s="5">
        <v>45798.375</v>
      </c>
      <c r="S2686" s="5">
        <v>45748</v>
      </c>
      <c r="T2686" s="5">
        <v>45797.999305555597</v>
      </c>
      <c r="U2686" s="4">
        <v>197883750</v>
      </c>
      <c r="V2686" s="2" t="s">
        <v>61</v>
      </c>
      <c r="W2686" s="6">
        <v>194497</v>
      </c>
      <c r="X2686" s="6">
        <v>194497</v>
      </c>
      <c r="Y2686" s="2" t="s">
        <v>62</v>
      </c>
      <c r="Z2686" s="2" t="s">
        <v>151</v>
      </c>
      <c r="AA2686" s="2" t="s">
        <v>64</v>
      </c>
      <c r="AB2686" s="2" t="s">
        <v>113</v>
      </c>
      <c r="AC2686" s="2" t="s">
        <v>113</v>
      </c>
      <c r="AD2686" s="2" t="s">
        <v>152</v>
      </c>
      <c r="AE2686" s="2" t="s">
        <v>68</v>
      </c>
      <c r="AF2686" s="4">
        <v>11</v>
      </c>
      <c r="AG2686" s="2" t="s">
        <v>373</v>
      </c>
      <c r="AH2686" s="2" t="s">
        <v>2791</v>
      </c>
      <c r="AI2686" s="2" t="s">
        <v>70</v>
      </c>
      <c r="AJ2686" s="2" t="s">
        <v>70</v>
      </c>
      <c r="AK2686" s="2" t="s">
        <v>70</v>
      </c>
      <c r="AL2686" s="2" t="s">
        <v>70</v>
      </c>
      <c r="AM2686" s="7" t="s">
        <v>352</v>
      </c>
      <c r="AN2686" s="7" t="s">
        <v>73</v>
      </c>
      <c r="AO2686" s="7" t="s">
        <v>352</v>
      </c>
      <c r="AP2686" s="2" t="s">
        <v>68</v>
      </c>
      <c r="AQ2686" s="2" t="s">
        <v>74</v>
      </c>
      <c r="AR2686" s="2" t="s">
        <v>74</v>
      </c>
      <c r="AS2686" s="2" t="s">
        <v>74</v>
      </c>
      <c r="AT2686" s="2" t="s">
        <v>166</v>
      </c>
      <c r="AU2686" s="2" t="s">
        <v>2856</v>
      </c>
      <c r="AV2686" s="2" t="s">
        <v>98</v>
      </c>
      <c r="AW2686" s="2" t="s">
        <v>2857</v>
      </c>
    </row>
    <row r="2687" spans="1:49" ht="12.95" customHeight="1">
      <c r="A2687" s="3">
        <v>10796</v>
      </c>
      <c r="B2687" s="2" t="s">
        <v>49</v>
      </c>
      <c r="C2687" s="2" t="s">
        <v>50</v>
      </c>
      <c r="D2687" s="2" t="s">
        <v>51</v>
      </c>
      <c r="E2687" s="4">
        <v>3532684</v>
      </c>
      <c r="F2687" s="2" t="s">
        <v>415</v>
      </c>
      <c r="G2687" s="2" t="s">
        <v>416</v>
      </c>
      <c r="H2687" s="4">
        <v>6465600</v>
      </c>
      <c r="I2687" s="2" t="s">
        <v>415</v>
      </c>
      <c r="J2687" s="2" t="s">
        <v>54</v>
      </c>
      <c r="K2687" s="2" t="s">
        <v>417</v>
      </c>
      <c r="L2687" s="2" t="s">
        <v>2852</v>
      </c>
      <c r="M2687" s="2" t="s">
        <v>2853</v>
      </c>
      <c r="N2687" s="2" t="s">
        <v>348</v>
      </c>
      <c r="O2687" s="2" t="s">
        <v>2854</v>
      </c>
      <c r="P2687" s="4">
        <v>1954597</v>
      </c>
      <c r="Q2687" s="2" t="s">
        <v>91</v>
      </c>
      <c r="R2687" s="5">
        <v>45798.375</v>
      </c>
      <c r="S2687" s="5">
        <v>45748</v>
      </c>
      <c r="T2687" s="5">
        <v>45797.999305555597</v>
      </c>
      <c r="U2687" s="4">
        <v>197883750</v>
      </c>
      <c r="V2687" s="2" t="s">
        <v>61</v>
      </c>
      <c r="W2687" s="6">
        <v>194497</v>
      </c>
      <c r="X2687" s="6">
        <v>194497</v>
      </c>
      <c r="Y2687" s="2" t="s">
        <v>62</v>
      </c>
      <c r="Z2687" s="2" t="s">
        <v>151</v>
      </c>
      <c r="AA2687" s="2" t="s">
        <v>64</v>
      </c>
      <c r="AB2687" s="2" t="s">
        <v>113</v>
      </c>
      <c r="AC2687" s="2" t="s">
        <v>113</v>
      </c>
      <c r="AD2687" s="2" t="s">
        <v>152</v>
      </c>
      <c r="AE2687" s="2" t="s">
        <v>68</v>
      </c>
      <c r="AF2687" s="4">
        <v>12</v>
      </c>
      <c r="AG2687" s="2" t="s">
        <v>1116</v>
      </c>
      <c r="AH2687" s="2" t="s">
        <v>2867</v>
      </c>
      <c r="AI2687" s="2" t="s">
        <v>70</v>
      </c>
      <c r="AJ2687" s="2" t="s">
        <v>70</v>
      </c>
      <c r="AK2687" s="2" t="s">
        <v>70</v>
      </c>
      <c r="AL2687" s="2" t="s">
        <v>70</v>
      </c>
      <c r="AM2687" s="7" t="s">
        <v>352</v>
      </c>
      <c r="AN2687" s="7" t="s">
        <v>73</v>
      </c>
      <c r="AO2687" s="7" t="s">
        <v>352</v>
      </c>
      <c r="AP2687" s="2" t="s">
        <v>68</v>
      </c>
      <c r="AQ2687" s="2" t="s">
        <v>74</v>
      </c>
      <c r="AR2687" s="2" t="s">
        <v>74</v>
      </c>
      <c r="AS2687" s="2" t="s">
        <v>74</v>
      </c>
      <c r="AT2687" s="2" t="s">
        <v>166</v>
      </c>
      <c r="AU2687" s="2" t="s">
        <v>2856</v>
      </c>
      <c r="AV2687" s="2" t="s">
        <v>98</v>
      </c>
      <c r="AW2687" s="2" t="s">
        <v>2857</v>
      </c>
    </row>
    <row r="2688" spans="1:49" ht="12.95" customHeight="1">
      <c r="A2688" s="3">
        <v>10796</v>
      </c>
      <c r="B2688" s="2" t="s">
        <v>49</v>
      </c>
      <c r="C2688" s="2" t="s">
        <v>50</v>
      </c>
      <c r="D2688" s="2" t="s">
        <v>51</v>
      </c>
      <c r="E2688" s="4">
        <v>3532684</v>
      </c>
      <c r="F2688" s="2" t="s">
        <v>415</v>
      </c>
      <c r="G2688" s="2" t="s">
        <v>416</v>
      </c>
      <c r="H2688" s="4">
        <v>6465600</v>
      </c>
      <c r="I2688" s="2" t="s">
        <v>415</v>
      </c>
      <c r="J2688" s="2" t="s">
        <v>54</v>
      </c>
      <c r="K2688" s="2" t="s">
        <v>417</v>
      </c>
      <c r="L2688" s="2" t="s">
        <v>2852</v>
      </c>
      <c r="M2688" s="2" t="s">
        <v>2853</v>
      </c>
      <c r="N2688" s="2" t="s">
        <v>348</v>
      </c>
      <c r="O2688" s="2" t="s">
        <v>2854</v>
      </c>
      <c r="P2688" s="4">
        <v>1954597</v>
      </c>
      <c r="Q2688" s="2" t="s">
        <v>91</v>
      </c>
      <c r="R2688" s="5">
        <v>45798.375</v>
      </c>
      <c r="S2688" s="5">
        <v>45748</v>
      </c>
      <c r="T2688" s="5">
        <v>45797.999305555597</v>
      </c>
      <c r="U2688" s="4">
        <v>197883750</v>
      </c>
      <c r="V2688" s="2" t="s">
        <v>61</v>
      </c>
      <c r="W2688" s="6">
        <v>194497</v>
      </c>
      <c r="X2688" s="6">
        <v>194497</v>
      </c>
      <c r="Y2688" s="2" t="s">
        <v>62</v>
      </c>
      <c r="Z2688" s="2" t="s">
        <v>278</v>
      </c>
      <c r="AA2688" s="2" t="s">
        <v>64</v>
      </c>
      <c r="AB2688" s="2" t="s">
        <v>124</v>
      </c>
      <c r="AC2688" s="2" t="s">
        <v>279</v>
      </c>
      <c r="AD2688" s="2" t="s">
        <v>280</v>
      </c>
      <c r="AE2688" s="2" t="s">
        <v>68</v>
      </c>
      <c r="AF2688" s="4">
        <v>13</v>
      </c>
      <c r="AG2688" s="2" t="s">
        <v>83</v>
      </c>
      <c r="AH2688" s="2" t="s">
        <v>280</v>
      </c>
      <c r="AI2688" s="2" t="s">
        <v>70</v>
      </c>
      <c r="AJ2688" s="2" t="s">
        <v>70</v>
      </c>
      <c r="AK2688" s="2" t="s">
        <v>70</v>
      </c>
      <c r="AL2688" s="2" t="s">
        <v>70</v>
      </c>
      <c r="AM2688" s="7" t="s">
        <v>73</v>
      </c>
      <c r="AN2688" s="7" t="s">
        <v>73</v>
      </c>
      <c r="AO2688" s="7" t="s">
        <v>73</v>
      </c>
      <c r="AP2688" s="2" t="s">
        <v>68</v>
      </c>
      <c r="AQ2688" s="2" t="s">
        <v>74</v>
      </c>
      <c r="AR2688" s="2" t="s">
        <v>74</v>
      </c>
      <c r="AS2688" s="2" t="s">
        <v>74</v>
      </c>
      <c r="AT2688" s="2" t="s">
        <v>166</v>
      </c>
      <c r="AU2688" s="2" t="s">
        <v>2856</v>
      </c>
      <c r="AV2688" s="2" t="s">
        <v>98</v>
      </c>
      <c r="AW2688" s="2" t="s">
        <v>2857</v>
      </c>
    </row>
    <row r="2689" spans="1:49" ht="12.95" customHeight="1">
      <c r="A2689" s="3">
        <v>10796</v>
      </c>
      <c r="B2689" s="2" t="s">
        <v>49</v>
      </c>
      <c r="C2689" s="2" t="s">
        <v>50</v>
      </c>
      <c r="D2689" s="2" t="s">
        <v>51</v>
      </c>
      <c r="E2689" s="4">
        <v>3532684</v>
      </c>
      <c r="F2689" s="2" t="s">
        <v>415</v>
      </c>
      <c r="G2689" s="2" t="s">
        <v>416</v>
      </c>
      <c r="H2689" s="4">
        <v>6465600</v>
      </c>
      <c r="I2689" s="2" t="s">
        <v>415</v>
      </c>
      <c r="J2689" s="2" t="s">
        <v>54</v>
      </c>
      <c r="K2689" s="2" t="s">
        <v>417</v>
      </c>
      <c r="L2689" s="2" t="s">
        <v>2852</v>
      </c>
      <c r="M2689" s="2" t="s">
        <v>2853</v>
      </c>
      <c r="N2689" s="2" t="s">
        <v>348</v>
      </c>
      <c r="O2689" s="2" t="s">
        <v>2854</v>
      </c>
      <c r="P2689" s="4">
        <v>1954597</v>
      </c>
      <c r="Q2689" s="2" t="s">
        <v>91</v>
      </c>
      <c r="R2689" s="5">
        <v>45798.375</v>
      </c>
      <c r="S2689" s="5">
        <v>45748</v>
      </c>
      <c r="T2689" s="5">
        <v>45797.999305555597</v>
      </c>
      <c r="U2689" s="4">
        <v>197883750</v>
      </c>
      <c r="V2689" s="2" t="s">
        <v>61</v>
      </c>
      <c r="W2689" s="6">
        <v>194497</v>
      </c>
      <c r="X2689" s="6">
        <v>194497</v>
      </c>
      <c r="Y2689" s="2" t="s">
        <v>62</v>
      </c>
      <c r="Z2689" s="2" t="s">
        <v>269</v>
      </c>
      <c r="AA2689" s="2" t="s">
        <v>64</v>
      </c>
      <c r="AB2689" s="2" t="s">
        <v>80</v>
      </c>
      <c r="AC2689" s="2" t="s">
        <v>81</v>
      </c>
      <c r="AD2689" s="2" t="s">
        <v>270</v>
      </c>
      <c r="AE2689" s="2" t="s">
        <v>68</v>
      </c>
      <c r="AF2689" s="4">
        <v>14</v>
      </c>
      <c r="AG2689" s="2" t="s">
        <v>156</v>
      </c>
      <c r="AH2689" s="2" t="s">
        <v>807</v>
      </c>
      <c r="AI2689" s="2" t="s">
        <v>70</v>
      </c>
      <c r="AJ2689" s="2" t="s">
        <v>70</v>
      </c>
      <c r="AK2689" s="2" t="s">
        <v>70</v>
      </c>
      <c r="AL2689" s="2" t="s">
        <v>70</v>
      </c>
      <c r="AM2689" s="7" t="s">
        <v>73</v>
      </c>
      <c r="AN2689" s="7" t="s">
        <v>73</v>
      </c>
      <c r="AO2689" s="7" t="s">
        <v>73</v>
      </c>
      <c r="AP2689" s="2" t="s">
        <v>68</v>
      </c>
      <c r="AQ2689" s="2" t="s">
        <v>74</v>
      </c>
      <c r="AR2689" s="2" t="s">
        <v>74</v>
      </c>
      <c r="AS2689" s="2" t="s">
        <v>74</v>
      </c>
      <c r="AT2689" s="2" t="s">
        <v>166</v>
      </c>
      <c r="AU2689" s="2" t="s">
        <v>2856</v>
      </c>
      <c r="AV2689" s="2" t="s">
        <v>98</v>
      </c>
      <c r="AW2689" s="2" t="s">
        <v>2857</v>
      </c>
    </row>
    <row r="2690" spans="1:49" ht="12.95" customHeight="1">
      <c r="A2690" s="3">
        <v>10796</v>
      </c>
      <c r="B2690" s="2" t="s">
        <v>49</v>
      </c>
      <c r="C2690" s="2" t="s">
        <v>50</v>
      </c>
      <c r="D2690" s="2" t="s">
        <v>51</v>
      </c>
      <c r="E2690" s="4">
        <v>3532685</v>
      </c>
      <c r="F2690" s="2" t="s">
        <v>403</v>
      </c>
      <c r="G2690" s="2" t="s">
        <v>404</v>
      </c>
      <c r="H2690" s="4">
        <v>6465601</v>
      </c>
      <c r="I2690" s="2" t="s">
        <v>403</v>
      </c>
      <c r="J2690" s="2" t="s">
        <v>54</v>
      </c>
      <c r="K2690" s="2" t="s">
        <v>405</v>
      </c>
      <c r="L2690" s="2" t="s">
        <v>2852</v>
      </c>
      <c r="M2690" s="2" t="s">
        <v>2853</v>
      </c>
      <c r="N2690" s="2" t="s">
        <v>348</v>
      </c>
      <c r="O2690" s="2" t="s">
        <v>2854</v>
      </c>
      <c r="P2690" s="4">
        <v>1954597</v>
      </c>
      <c r="Q2690" s="2" t="s">
        <v>91</v>
      </c>
      <c r="R2690" s="5">
        <v>45798.375</v>
      </c>
      <c r="S2690" s="5">
        <v>45748</v>
      </c>
      <c r="T2690" s="5">
        <v>45797.999305555597</v>
      </c>
      <c r="U2690" s="4">
        <v>197884610</v>
      </c>
      <c r="V2690" s="2" t="s">
        <v>61</v>
      </c>
      <c r="W2690" s="6">
        <v>178150</v>
      </c>
      <c r="X2690" s="6">
        <v>178150</v>
      </c>
      <c r="Y2690" s="2" t="s">
        <v>62</v>
      </c>
      <c r="Z2690" s="2" t="s">
        <v>151</v>
      </c>
      <c r="AA2690" s="2" t="s">
        <v>64</v>
      </c>
      <c r="AB2690" s="2" t="s">
        <v>113</v>
      </c>
      <c r="AC2690" s="2" t="s">
        <v>113</v>
      </c>
      <c r="AD2690" s="2" t="s">
        <v>152</v>
      </c>
      <c r="AE2690" s="2" t="s">
        <v>68</v>
      </c>
      <c r="AF2690" s="4">
        <v>1</v>
      </c>
      <c r="AG2690" s="2" t="s">
        <v>350</v>
      </c>
      <c r="AH2690" s="2" t="s">
        <v>2855</v>
      </c>
      <c r="AI2690" s="2" t="s">
        <v>70</v>
      </c>
      <c r="AJ2690" s="2" t="s">
        <v>70</v>
      </c>
      <c r="AK2690" s="2" t="s">
        <v>70</v>
      </c>
      <c r="AL2690" s="2" t="s">
        <v>70</v>
      </c>
      <c r="AM2690" s="7" t="s">
        <v>352</v>
      </c>
      <c r="AN2690" s="7" t="s">
        <v>73</v>
      </c>
      <c r="AO2690" s="7" t="s">
        <v>352</v>
      </c>
      <c r="AP2690" s="2" t="s">
        <v>68</v>
      </c>
      <c r="AQ2690" s="2" t="s">
        <v>74</v>
      </c>
      <c r="AR2690" s="2" t="s">
        <v>74</v>
      </c>
      <c r="AS2690" s="2" t="s">
        <v>74</v>
      </c>
      <c r="AT2690" s="2" t="s">
        <v>166</v>
      </c>
      <c r="AU2690" s="2" t="s">
        <v>2856</v>
      </c>
      <c r="AV2690" s="2" t="s">
        <v>98</v>
      </c>
      <c r="AW2690" s="2" t="s">
        <v>2857</v>
      </c>
    </row>
    <row r="2691" spans="1:49" ht="12.95" customHeight="1">
      <c r="A2691" s="3">
        <v>10796</v>
      </c>
      <c r="B2691" s="2" t="s">
        <v>49</v>
      </c>
      <c r="C2691" s="2" t="s">
        <v>50</v>
      </c>
      <c r="D2691" s="2" t="s">
        <v>51</v>
      </c>
      <c r="E2691" s="4">
        <v>3532685</v>
      </c>
      <c r="F2691" s="2" t="s">
        <v>403</v>
      </c>
      <c r="G2691" s="2" t="s">
        <v>404</v>
      </c>
      <c r="H2691" s="4">
        <v>6465601</v>
      </c>
      <c r="I2691" s="2" t="s">
        <v>403</v>
      </c>
      <c r="J2691" s="2" t="s">
        <v>54</v>
      </c>
      <c r="K2691" s="2" t="s">
        <v>405</v>
      </c>
      <c r="L2691" s="2" t="s">
        <v>2852</v>
      </c>
      <c r="M2691" s="2" t="s">
        <v>2853</v>
      </c>
      <c r="N2691" s="2" t="s">
        <v>348</v>
      </c>
      <c r="O2691" s="2" t="s">
        <v>2854</v>
      </c>
      <c r="P2691" s="4">
        <v>1954597</v>
      </c>
      <c r="Q2691" s="2" t="s">
        <v>91</v>
      </c>
      <c r="R2691" s="5">
        <v>45798.375</v>
      </c>
      <c r="S2691" s="5">
        <v>45748</v>
      </c>
      <c r="T2691" s="5">
        <v>45797.999305555597</v>
      </c>
      <c r="U2691" s="4">
        <v>197884610</v>
      </c>
      <c r="V2691" s="2" t="s">
        <v>61</v>
      </c>
      <c r="W2691" s="6">
        <v>178150</v>
      </c>
      <c r="X2691" s="6">
        <v>178150</v>
      </c>
      <c r="Y2691" s="2" t="s">
        <v>62</v>
      </c>
      <c r="Z2691" s="2" t="s">
        <v>151</v>
      </c>
      <c r="AA2691" s="2" t="s">
        <v>64</v>
      </c>
      <c r="AB2691" s="2" t="s">
        <v>113</v>
      </c>
      <c r="AC2691" s="2" t="s">
        <v>113</v>
      </c>
      <c r="AD2691" s="2" t="s">
        <v>152</v>
      </c>
      <c r="AE2691" s="2" t="s">
        <v>68</v>
      </c>
      <c r="AF2691" s="4">
        <v>2</v>
      </c>
      <c r="AG2691" s="2" t="s">
        <v>355</v>
      </c>
      <c r="AH2691" s="2" t="s">
        <v>2858</v>
      </c>
      <c r="AI2691" s="2" t="s">
        <v>70</v>
      </c>
      <c r="AJ2691" s="2" t="s">
        <v>70</v>
      </c>
      <c r="AK2691" s="2" t="s">
        <v>70</v>
      </c>
      <c r="AL2691" s="2" t="s">
        <v>70</v>
      </c>
      <c r="AM2691" s="7" t="s">
        <v>352</v>
      </c>
      <c r="AN2691" s="7" t="s">
        <v>73</v>
      </c>
      <c r="AO2691" s="7" t="s">
        <v>352</v>
      </c>
      <c r="AP2691" s="2" t="s">
        <v>68</v>
      </c>
      <c r="AQ2691" s="2" t="s">
        <v>74</v>
      </c>
      <c r="AR2691" s="2" t="s">
        <v>74</v>
      </c>
      <c r="AS2691" s="2" t="s">
        <v>74</v>
      </c>
      <c r="AT2691" s="2" t="s">
        <v>166</v>
      </c>
      <c r="AU2691" s="2" t="s">
        <v>2856</v>
      </c>
      <c r="AV2691" s="2" t="s">
        <v>98</v>
      </c>
      <c r="AW2691" s="2" t="s">
        <v>2857</v>
      </c>
    </row>
    <row r="2692" spans="1:49" ht="12.95" customHeight="1">
      <c r="A2692" s="3">
        <v>10796</v>
      </c>
      <c r="B2692" s="2" t="s">
        <v>49</v>
      </c>
      <c r="C2692" s="2" t="s">
        <v>50</v>
      </c>
      <c r="D2692" s="2" t="s">
        <v>51</v>
      </c>
      <c r="E2692" s="4">
        <v>3532685</v>
      </c>
      <c r="F2692" s="2" t="s">
        <v>403</v>
      </c>
      <c r="G2692" s="2" t="s">
        <v>404</v>
      </c>
      <c r="H2692" s="4">
        <v>6465601</v>
      </c>
      <c r="I2692" s="2" t="s">
        <v>403</v>
      </c>
      <c r="J2692" s="2" t="s">
        <v>54</v>
      </c>
      <c r="K2692" s="2" t="s">
        <v>405</v>
      </c>
      <c r="L2692" s="2" t="s">
        <v>2852</v>
      </c>
      <c r="M2692" s="2" t="s">
        <v>2853</v>
      </c>
      <c r="N2692" s="2" t="s">
        <v>348</v>
      </c>
      <c r="O2692" s="2" t="s">
        <v>2854</v>
      </c>
      <c r="P2692" s="4">
        <v>1954597</v>
      </c>
      <c r="Q2692" s="2" t="s">
        <v>91</v>
      </c>
      <c r="R2692" s="5">
        <v>45798.375</v>
      </c>
      <c r="S2692" s="5">
        <v>45748</v>
      </c>
      <c r="T2692" s="5">
        <v>45797.999305555597</v>
      </c>
      <c r="U2692" s="4">
        <v>197884610</v>
      </c>
      <c r="V2692" s="2" t="s">
        <v>61</v>
      </c>
      <c r="W2692" s="6">
        <v>178150</v>
      </c>
      <c r="X2692" s="6">
        <v>178150</v>
      </c>
      <c r="Y2692" s="2" t="s">
        <v>62</v>
      </c>
      <c r="Z2692" s="2" t="s">
        <v>151</v>
      </c>
      <c r="AA2692" s="2" t="s">
        <v>64</v>
      </c>
      <c r="AB2692" s="2" t="s">
        <v>113</v>
      </c>
      <c r="AC2692" s="2" t="s">
        <v>113</v>
      </c>
      <c r="AD2692" s="2" t="s">
        <v>152</v>
      </c>
      <c r="AE2692" s="2" t="s">
        <v>68</v>
      </c>
      <c r="AF2692" s="4">
        <v>3</v>
      </c>
      <c r="AG2692" s="2" t="s">
        <v>357</v>
      </c>
      <c r="AH2692" s="2" t="s">
        <v>2859</v>
      </c>
      <c r="AI2692" s="2" t="s">
        <v>70</v>
      </c>
      <c r="AJ2692" s="2" t="s">
        <v>70</v>
      </c>
      <c r="AK2692" s="2" t="s">
        <v>70</v>
      </c>
      <c r="AL2692" s="2" t="s">
        <v>70</v>
      </c>
      <c r="AM2692" s="7" t="s">
        <v>352</v>
      </c>
      <c r="AN2692" s="7" t="s">
        <v>73</v>
      </c>
      <c r="AO2692" s="7" t="s">
        <v>352</v>
      </c>
      <c r="AP2692" s="2" t="s">
        <v>68</v>
      </c>
      <c r="AQ2692" s="2" t="s">
        <v>74</v>
      </c>
      <c r="AR2692" s="2" t="s">
        <v>74</v>
      </c>
      <c r="AS2692" s="2" t="s">
        <v>74</v>
      </c>
      <c r="AT2692" s="2" t="s">
        <v>166</v>
      </c>
      <c r="AU2692" s="2" t="s">
        <v>2856</v>
      </c>
      <c r="AV2692" s="2" t="s">
        <v>98</v>
      </c>
      <c r="AW2692" s="2" t="s">
        <v>2857</v>
      </c>
    </row>
    <row r="2693" spans="1:49" ht="12.95" customHeight="1">
      <c r="A2693" s="3">
        <v>10796</v>
      </c>
      <c r="B2693" s="2" t="s">
        <v>49</v>
      </c>
      <c r="C2693" s="2" t="s">
        <v>50</v>
      </c>
      <c r="D2693" s="2" t="s">
        <v>51</v>
      </c>
      <c r="E2693" s="4">
        <v>3532685</v>
      </c>
      <c r="F2693" s="2" t="s">
        <v>403</v>
      </c>
      <c r="G2693" s="2" t="s">
        <v>404</v>
      </c>
      <c r="H2693" s="4">
        <v>6465601</v>
      </c>
      <c r="I2693" s="2" t="s">
        <v>403</v>
      </c>
      <c r="J2693" s="2" t="s">
        <v>54</v>
      </c>
      <c r="K2693" s="2" t="s">
        <v>405</v>
      </c>
      <c r="L2693" s="2" t="s">
        <v>2852</v>
      </c>
      <c r="M2693" s="2" t="s">
        <v>2853</v>
      </c>
      <c r="N2693" s="2" t="s">
        <v>348</v>
      </c>
      <c r="O2693" s="2" t="s">
        <v>2854</v>
      </c>
      <c r="P2693" s="4">
        <v>1954597</v>
      </c>
      <c r="Q2693" s="2" t="s">
        <v>91</v>
      </c>
      <c r="R2693" s="5">
        <v>45798.375</v>
      </c>
      <c r="S2693" s="5">
        <v>45748</v>
      </c>
      <c r="T2693" s="5">
        <v>45797.999305555597</v>
      </c>
      <c r="U2693" s="4">
        <v>197884610</v>
      </c>
      <c r="V2693" s="2" t="s">
        <v>61</v>
      </c>
      <c r="W2693" s="6">
        <v>178150</v>
      </c>
      <c r="X2693" s="6">
        <v>178150</v>
      </c>
      <c r="Y2693" s="2" t="s">
        <v>62</v>
      </c>
      <c r="Z2693" s="2" t="s">
        <v>151</v>
      </c>
      <c r="AA2693" s="2" t="s">
        <v>64</v>
      </c>
      <c r="AB2693" s="2" t="s">
        <v>113</v>
      </c>
      <c r="AC2693" s="2" t="s">
        <v>113</v>
      </c>
      <c r="AD2693" s="2" t="s">
        <v>152</v>
      </c>
      <c r="AE2693" s="2" t="s">
        <v>68</v>
      </c>
      <c r="AF2693" s="4">
        <v>4</v>
      </c>
      <c r="AG2693" s="2" t="s">
        <v>359</v>
      </c>
      <c r="AH2693" s="2" t="s">
        <v>2860</v>
      </c>
      <c r="AI2693" s="2" t="s">
        <v>70</v>
      </c>
      <c r="AJ2693" s="2" t="s">
        <v>70</v>
      </c>
      <c r="AK2693" s="2" t="s">
        <v>70</v>
      </c>
      <c r="AL2693" s="2" t="s">
        <v>70</v>
      </c>
      <c r="AM2693" s="7" t="s">
        <v>352</v>
      </c>
      <c r="AN2693" s="7" t="s">
        <v>73</v>
      </c>
      <c r="AO2693" s="7" t="s">
        <v>352</v>
      </c>
      <c r="AP2693" s="2" t="s">
        <v>68</v>
      </c>
      <c r="AQ2693" s="2" t="s">
        <v>74</v>
      </c>
      <c r="AR2693" s="2" t="s">
        <v>74</v>
      </c>
      <c r="AS2693" s="2" t="s">
        <v>74</v>
      </c>
      <c r="AT2693" s="2" t="s">
        <v>166</v>
      </c>
      <c r="AU2693" s="2" t="s">
        <v>2856</v>
      </c>
      <c r="AV2693" s="2" t="s">
        <v>98</v>
      </c>
      <c r="AW2693" s="2" t="s">
        <v>2857</v>
      </c>
    </row>
    <row r="2694" spans="1:49" ht="12.95" customHeight="1">
      <c r="A2694" s="3">
        <v>10796</v>
      </c>
      <c r="B2694" s="2" t="s">
        <v>49</v>
      </c>
      <c r="C2694" s="2" t="s">
        <v>50</v>
      </c>
      <c r="D2694" s="2" t="s">
        <v>51</v>
      </c>
      <c r="E2694" s="4">
        <v>3532685</v>
      </c>
      <c r="F2694" s="2" t="s">
        <v>403</v>
      </c>
      <c r="G2694" s="2" t="s">
        <v>404</v>
      </c>
      <c r="H2694" s="4">
        <v>6465601</v>
      </c>
      <c r="I2694" s="2" t="s">
        <v>403</v>
      </c>
      <c r="J2694" s="2" t="s">
        <v>54</v>
      </c>
      <c r="K2694" s="2" t="s">
        <v>405</v>
      </c>
      <c r="L2694" s="2" t="s">
        <v>2852</v>
      </c>
      <c r="M2694" s="2" t="s">
        <v>2853</v>
      </c>
      <c r="N2694" s="2" t="s">
        <v>348</v>
      </c>
      <c r="O2694" s="2" t="s">
        <v>2854</v>
      </c>
      <c r="P2694" s="4">
        <v>1954597</v>
      </c>
      <c r="Q2694" s="2" t="s">
        <v>91</v>
      </c>
      <c r="R2694" s="5">
        <v>45798.375</v>
      </c>
      <c r="S2694" s="5">
        <v>45748</v>
      </c>
      <c r="T2694" s="5">
        <v>45797.999305555597</v>
      </c>
      <c r="U2694" s="4">
        <v>197884610</v>
      </c>
      <c r="V2694" s="2" t="s">
        <v>61</v>
      </c>
      <c r="W2694" s="6">
        <v>178150</v>
      </c>
      <c r="X2694" s="6">
        <v>178150</v>
      </c>
      <c r="Y2694" s="2" t="s">
        <v>62</v>
      </c>
      <c r="Z2694" s="2" t="s">
        <v>151</v>
      </c>
      <c r="AA2694" s="2" t="s">
        <v>64</v>
      </c>
      <c r="AB2694" s="2" t="s">
        <v>113</v>
      </c>
      <c r="AC2694" s="2" t="s">
        <v>113</v>
      </c>
      <c r="AD2694" s="2" t="s">
        <v>152</v>
      </c>
      <c r="AE2694" s="2" t="s">
        <v>68</v>
      </c>
      <c r="AF2694" s="4">
        <v>5</v>
      </c>
      <c r="AG2694" s="2" t="s">
        <v>361</v>
      </c>
      <c r="AH2694" s="2" t="s">
        <v>2861</v>
      </c>
      <c r="AI2694" s="2" t="s">
        <v>70</v>
      </c>
      <c r="AJ2694" s="2" t="s">
        <v>70</v>
      </c>
      <c r="AK2694" s="2" t="s">
        <v>70</v>
      </c>
      <c r="AL2694" s="2" t="s">
        <v>70</v>
      </c>
      <c r="AM2694" s="7" t="s">
        <v>352</v>
      </c>
      <c r="AN2694" s="7" t="s">
        <v>73</v>
      </c>
      <c r="AO2694" s="7" t="s">
        <v>352</v>
      </c>
      <c r="AP2694" s="2" t="s">
        <v>68</v>
      </c>
      <c r="AQ2694" s="2" t="s">
        <v>74</v>
      </c>
      <c r="AR2694" s="2" t="s">
        <v>74</v>
      </c>
      <c r="AS2694" s="2" t="s">
        <v>74</v>
      </c>
      <c r="AT2694" s="2" t="s">
        <v>166</v>
      </c>
      <c r="AU2694" s="2" t="s">
        <v>2856</v>
      </c>
      <c r="AV2694" s="2" t="s">
        <v>98</v>
      </c>
      <c r="AW2694" s="2" t="s">
        <v>2857</v>
      </c>
    </row>
    <row r="2695" spans="1:49" ht="12.95" customHeight="1">
      <c r="A2695" s="3">
        <v>10796</v>
      </c>
      <c r="B2695" s="2" t="s">
        <v>49</v>
      </c>
      <c r="C2695" s="2" t="s">
        <v>50</v>
      </c>
      <c r="D2695" s="2" t="s">
        <v>51</v>
      </c>
      <c r="E2695" s="4">
        <v>3532685</v>
      </c>
      <c r="F2695" s="2" t="s">
        <v>403</v>
      </c>
      <c r="G2695" s="2" t="s">
        <v>404</v>
      </c>
      <c r="H2695" s="4">
        <v>6465601</v>
      </c>
      <c r="I2695" s="2" t="s">
        <v>403</v>
      </c>
      <c r="J2695" s="2" t="s">
        <v>54</v>
      </c>
      <c r="K2695" s="2" t="s">
        <v>405</v>
      </c>
      <c r="L2695" s="2" t="s">
        <v>2852</v>
      </c>
      <c r="M2695" s="2" t="s">
        <v>2853</v>
      </c>
      <c r="N2695" s="2" t="s">
        <v>348</v>
      </c>
      <c r="O2695" s="2" t="s">
        <v>2854</v>
      </c>
      <c r="P2695" s="4">
        <v>1954597</v>
      </c>
      <c r="Q2695" s="2" t="s">
        <v>91</v>
      </c>
      <c r="R2695" s="5">
        <v>45798.375</v>
      </c>
      <c r="S2695" s="5">
        <v>45748</v>
      </c>
      <c r="T2695" s="5">
        <v>45797.999305555597</v>
      </c>
      <c r="U2695" s="4">
        <v>197884610</v>
      </c>
      <c r="V2695" s="2" t="s">
        <v>61</v>
      </c>
      <c r="W2695" s="6">
        <v>178150</v>
      </c>
      <c r="X2695" s="6">
        <v>178150</v>
      </c>
      <c r="Y2695" s="2" t="s">
        <v>62</v>
      </c>
      <c r="Z2695" s="2" t="s">
        <v>151</v>
      </c>
      <c r="AA2695" s="2" t="s">
        <v>64</v>
      </c>
      <c r="AB2695" s="2" t="s">
        <v>113</v>
      </c>
      <c r="AC2695" s="2" t="s">
        <v>113</v>
      </c>
      <c r="AD2695" s="2" t="s">
        <v>152</v>
      </c>
      <c r="AE2695" s="2" t="s">
        <v>68</v>
      </c>
      <c r="AF2695" s="4">
        <v>6</v>
      </c>
      <c r="AG2695" s="2" t="s">
        <v>363</v>
      </c>
      <c r="AH2695" s="2" t="s">
        <v>2862</v>
      </c>
      <c r="AI2695" s="2" t="s">
        <v>70</v>
      </c>
      <c r="AJ2695" s="2" t="s">
        <v>70</v>
      </c>
      <c r="AK2695" s="2" t="s">
        <v>70</v>
      </c>
      <c r="AL2695" s="2" t="s">
        <v>70</v>
      </c>
      <c r="AM2695" s="7" t="s">
        <v>352</v>
      </c>
      <c r="AN2695" s="7" t="s">
        <v>73</v>
      </c>
      <c r="AO2695" s="7" t="s">
        <v>352</v>
      </c>
      <c r="AP2695" s="2" t="s">
        <v>68</v>
      </c>
      <c r="AQ2695" s="2" t="s">
        <v>74</v>
      </c>
      <c r="AR2695" s="2" t="s">
        <v>74</v>
      </c>
      <c r="AS2695" s="2" t="s">
        <v>74</v>
      </c>
      <c r="AT2695" s="2" t="s">
        <v>166</v>
      </c>
      <c r="AU2695" s="2" t="s">
        <v>2856</v>
      </c>
      <c r="AV2695" s="2" t="s">
        <v>98</v>
      </c>
      <c r="AW2695" s="2" t="s">
        <v>2857</v>
      </c>
    </row>
    <row r="2696" spans="1:49" ht="12.95" customHeight="1">
      <c r="A2696" s="3">
        <v>10796</v>
      </c>
      <c r="B2696" s="2" t="s">
        <v>49</v>
      </c>
      <c r="C2696" s="2" t="s">
        <v>50</v>
      </c>
      <c r="D2696" s="2" t="s">
        <v>51</v>
      </c>
      <c r="E2696" s="4">
        <v>3532685</v>
      </c>
      <c r="F2696" s="2" t="s">
        <v>403</v>
      </c>
      <c r="G2696" s="2" t="s">
        <v>404</v>
      </c>
      <c r="H2696" s="4">
        <v>6465601</v>
      </c>
      <c r="I2696" s="2" t="s">
        <v>403</v>
      </c>
      <c r="J2696" s="2" t="s">
        <v>54</v>
      </c>
      <c r="K2696" s="2" t="s">
        <v>405</v>
      </c>
      <c r="L2696" s="2" t="s">
        <v>2852</v>
      </c>
      <c r="M2696" s="2" t="s">
        <v>2853</v>
      </c>
      <c r="N2696" s="2" t="s">
        <v>348</v>
      </c>
      <c r="O2696" s="2" t="s">
        <v>2854</v>
      </c>
      <c r="P2696" s="4">
        <v>1954597</v>
      </c>
      <c r="Q2696" s="2" t="s">
        <v>91</v>
      </c>
      <c r="R2696" s="5">
        <v>45798.375</v>
      </c>
      <c r="S2696" s="5">
        <v>45748</v>
      </c>
      <c r="T2696" s="5">
        <v>45797.999305555597</v>
      </c>
      <c r="U2696" s="4">
        <v>197884610</v>
      </c>
      <c r="V2696" s="2" t="s">
        <v>61</v>
      </c>
      <c r="W2696" s="6">
        <v>178150</v>
      </c>
      <c r="X2696" s="6">
        <v>178150</v>
      </c>
      <c r="Y2696" s="2" t="s">
        <v>62</v>
      </c>
      <c r="Z2696" s="2" t="s">
        <v>151</v>
      </c>
      <c r="AA2696" s="2" t="s">
        <v>64</v>
      </c>
      <c r="AB2696" s="2" t="s">
        <v>113</v>
      </c>
      <c r="AC2696" s="2" t="s">
        <v>113</v>
      </c>
      <c r="AD2696" s="2" t="s">
        <v>152</v>
      </c>
      <c r="AE2696" s="2" t="s">
        <v>68</v>
      </c>
      <c r="AF2696" s="4">
        <v>7</v>
      </c>
      <c r="AG2696" s="2" t="s">
        <v>365</v>
      </c>
      <c r="AH2696" s="2" t="s">
        <v>2863</v>
      </c>
      <c r="AI2696" s="2" t="s">
        <v>70</v>
      </c>
      <c r="AJ2696" s="2" t="s">
        <v>70</v>
      </c>
      <c r="AK2696" s="2" t="s">
        <v>70</v>
      </c>
      <c r="AL2696" s="2" t="s">
        <v>70</v>
      </c>
      <c r="AM2696" s="7" t="s">
        <v>352</v>
      </c>
      <c r="AN2696" s="7" t="s">
        <v>73</v>
      </c>
      <c r="AO2696" s="7" t="s">
        <v>352</v>
      </c>
      <c r="AP2696" s="2" t="s">
        <v>68</v>
      </c>
      <c r="AQ2696" s="2" t="s">
        <v>74</v>
      </c>
      <c r="AR2696" s="2" t="s">
        <v>74</v>
      </c>
      <c r="AS2696" s="2" t="s">
        <v>74</v>
      </c>
      <c r="AT2696" s="2" t="s">
        <v>166</v>
      </c>
      <c r="AU2696" s="2" t="s">
        <v>2856</v>
      </c>
      <c r="AV2696" s="2" t="s">
        <v>98</v>
      </c>
      <c r="AW2696" s="2" t="s">
        <v>2857</v>
      </c>
    </row>
    <row r="2697" spans="1:49" ht="12.95" customHeight="1">
      <c r="A2697" s="3">
        <v>10796</v>
      </c>
      <c r="B2697" s="2" t="s">
        <v>49</v>
      </c>
      <c r="C2697" s="2" t="s">
        <v>50</v>
      </c>
      <c r="D2697" s="2" t="s">
        <v>51</v>
      </c>
      <c r="E2697" s="4">
        <v>3532685</v>
      </c>
      <c r="F2697" s="2" t="s">
        <v>403</v>
      </c>
      <c r="G2697" s="2" t="s">
        <v>404</v>
      </c>
      <c r="H2697" s="4">
        <v>6465601</v>
      </c>
      <c r="I2697" s="2" t="s">
        <v>403</v>
      </c>
      <c r="J2697" s="2" t="s">
        <v>54</v>
      </c>
      <c r="K2697" s="2" t="s">
        <v>405</v>
      </c>
      <c r="L2697" s="2" t="s">
        <v>2852</v>
      </c>
      <c r="M2697" s="2" t="s">
        <v>2853</v>
      </c>
      <c r="N2697" s="2" t="s">
        <v>348</v>
      </c>
      <c r="O2697" s="2" t="s">
        <v>2854</v>
      </c>
      <c r="P2697" s="4">
        <v>1954597</v>
      </c>
      <c r="Q2697" s="2" t="s">
        <v>91</v>
      </c>
      <c r="R2697" s="5">
        <v>45798.375</v>
      </c>
      <c r="S2697" s="5">
        <v>45748</v>
      </c>
      <c r="T2697" s="5">
        <v>45797.999305555597</v>
      </c>
      <c r="U2697" s="4">
        <v>197884610</v>
      </c>
      <c r="V2697" s="2" t="s">
        <v>61</v>
      </c>
      <c r="W2697" s="6">
        <v>178150</v>
      </c>
      <c r="X2697" s="6">
        <v>178150</v>
      </c>
      <c r="Y2697" s="2" t="s">
        <v>62</v>
      </c>
      <c r="Z2697" s="2" t="s">
        <v>151</v>
      </c>
      <c r="AA2697" s="2" t="s">
        <v>64</v>
      </c>
      <c r="AB2697" s="2" t="s">
        <v>113</v>
      </c>
      <c r="AC2697" s="2" t="s">
        <v>113</v>
      </c>
      <c r="AD2697" s="2" t="s">
        <v>152</v>
      </c>
      <c r="AE2697" s="2" t="s">
        <v>68</v>
      </c>
      <c r="AF2697" s="4">
        <v>8</v>
      </c>
      <c r="AG2697" s="2" t="s">
        <v>367</v>
      </c>
      <c r="AH2697" s="2" t="s">
        <v>2864</v>
      </c>
      <c r="AI2697" s="2" t="s">
        <v>70</v>
      </c>
      <c r="AJ2697" s="2" t="s">
        <v>70</v>
      </c>
      <c r="AK2697" s="2" t="s">
        <v>70</v>
      </c>
      <c r="AL2697" s="2" t="s">
        <v>70</v>
      </c>
      <c r="AM2697" s="7" t="s">
        <v>352</v>
      </c>
      <c r="AN2697" s="7" t="s">
        <v>73</v>
      </c>
      <c r="AO2697" s="7" t="s">
        <v>352</v>
      </c>
      <c r="AP2697" s="2" t="s">
        <v>68</v>
      </c>
      <c r="AQ2697" s="2" t="s">
        <v>74</v>
      </c>
      <c r="AR2697" s="2" t="s">
        <v>74</v>
      </c>
      <c r="AS2697" s="2" t="s">
        <v>74</v>
      </c>
      <c r="AT2697" s="2" t="s">
        <v>166</v>
      </c>
      <c r="AU2697" s="2" t="s">
        <v>2856</v>
      </c>
      <c r="AV2697" s="2" t="s">
        <v>98</v>
      </c>
      <c r="AW2697" s="2" t="s">
        <v>2857</v>
      </c>
    </row>
    <row r="2698" spans="1:49" ht="12.95" customHeight="1">
      <c r="A2698" s="3">
        <v>10796</v>
      </c>
      <c r="B2698" s="2" t="s">
        <v>49</v>
      </c>
      <c r="C2698" s="2" t="s">
        <v>50</v>
      </c>
      <c r="D2698" s="2" t="s">
        <v>51</v>
      </c>
      <c r="E2698" s="4">
        <v>3532685</v>
      </c>
      <c r="F2698" s="2" t="s">
        <v>403</v>
      </c>
      <c r="G2698" s="2" t="s">
        <v>404</v>
      </c>
      <c r="H2698" s="4">
        <v>6465601</v>
      </c>
      <c r="I2698" s="2" t="s">
        <v>403</v>
      </c>
      <c r="J2698" s="2" t="s">
        <v>54</v>
      </c>
      <c r="K2698" s="2" t="s">
        <v>405</v>
      </c>
      <c r="L2698" s="2" t="s">
        <v>2852</v>
      </c>
      <c r="M2698" s="2" t="s">
        <v>2853</v>
      </c>
      <c r="N2698" s="2" t="s">
        <v>348</v>
      </c>
      <c r="O2698" s="2" t="s">
        <v>2854</v>
      </c>
      <c r="P2698" s="4">
        <v>1954597</v>
      </c>
      <c r="Q2698" s="2" t="s">
        <v>91</v>
      </c>
      <c r="R2698" s="5">
        <v>45798.375</v>
      </c>
      <c r="S2698" s="5">
        <v>45748</v>
      </c>
      <c r="T2698" s="5">
        <v>45797.999305555597</v>
      </c>
      <c r="U2698" s="4">
        <v>197884610</v>
      </c>
      <c r="V2698" s="2" t="s">
        <v>61</v>
      </c>
      <c r="W2698" s="6">
        <v>178150</v>
      </c>
      <c r="X2698" s="6">
        <v>178150</v>
      </c>
      <c r="Y2698" s="2" t="s">
        <v>62</v>
      </c>
      <c r="Z2698" s="2" t="s">
        <v>151</v>
      </c>
      <c r="AA2698" s="2" t="s">
        <v>64</v>
      </c>
      <c r="AB2698" s="2" t="s">
        <v>113</v>
      </c>
      <c r="AC2698" s="2" t="s">
        <v>113</v>
      </c>
      <c r="AD2698" s="2" t="s">
        <v>152</v>
      </c>
      <c r="AE2698" s="2" t="s">
        <v>68</v>
      </c>
      <c r="AF2698" s="4">
        <v>9</v>
      </c>
      <c r="AG2698" s="2" t="s">
        <v>369</v>
      </c>
      <c r="AH2698" s="2" t="s">
        <v>2865</v>
      </c>
      <c r="AI2698" s="2" t="s">
        <v>70</v>
      </c>
      <c r="AJ2698" s="2" t="s">
        <v>70</v>
      </c>
      <c r="AK2698" s="2" t="s">
        <v>70</v>
      </c>
      <c r="AL2698" s="2" t="s">
        <v>70</v>
      </c>
      <c r="AM2698" s="7" t="s">
        <v>352</v>
      </c>
      <c r="AN2698" s="7" t="s">
        <v>73</v>
      </c>
      <c r="AO2698" s="7" t="s">
        <v>352</v>
      </c>
      <c r="AP2698" s="2" t="s">
        <v>68</v>
      </c>
      <c r="AQ2698" s="2" t="s">
        <v>74</v>
      </c>
      <c r="AR2698" s="2" t="s">
        <v>74</v>
      </c>
      <c r="AS2698" s="2" t="s">
        <v>74</v>
      </c>
      <c r="AT2698" s="2" t="s">
        <v>166</v>
      </c>
      <c r="AU2698" s="2" t="s">
        <v>2856</v>
      </c>
      <c r="AV2698" s="2" t="s">
        <v>98</v>
      </c>
      <c r="AW2698" s="2" t="s">
        <v>2857</v>
      </c>
    </row>
    <row r="2699" spans="1:49" ht="12.95" customHeight="1">
      <c r="A2699" s="3">
        <v>10796</v>
      </c>
      <c r="B2699" s="2" t="s">
        <v>49</v>
      </c>
      <c r="C2699" s="2" t="s">
        <v>50</v>
      </c>
      <c r="D2699" s="2" t="s">
        <v>51</v>
      </c>
      <c r="E2699" s="4">
        <v>3532685</v>
      </c>
      <c r="F2699" s="2" t="s">
        <v>403</v>
      </c>
      <c r="G2699" s="2" t="s">
        <v>404</v>
      </c>
      <c r="H2699" s="4">
        <v>6465601</v>
      </c>
      <c r="I2699" s="2" t="s">
        <v>403</v>
      </c>
      <c r="J2699" s="2" t="s">
        <v>54</v>
      </c>
      <c r="K2699" s="2" t="s">
        <v>405</v>
      </c>
      <c r="L2699" s="2" t="s">
        <v>2852</v>
      </c>
      <c r="M2699" s="2" t="s">
        <v>2853</v>
      </c>
      <c r="N2699" s="2" t="s">
        <v>348</v>
      </c>
      <c r="O2699" s="2" t="s">
        <v>2854</v>
      </c>
      <c r="P2699" s="4">
        <v>1954597</v>
      </c>
      <c r="Q2699" s="2" t="s">
        <v>91</v>
      </c>
      <c r="R2699" s="5">
        <v>45798.375</v>
      </c>
      <c r="S2699" s="5">
        <v>45748</v>
      </c>
      <c r="T2699" s="5">
        <v>45797.999305555597</v>
      </c>
      <c r="U2699" s="4">
        <v>197884610</v>
      </c>
      <c r="V2699" s="2" t="s">
        <v>61</v>
      </c>
      <c r="W2699" s="6">
        <v>178150</v>
      </c>
      <c r="X2699" s="6">
        <v>178150</v>
      </c>
      <c r="Y2699" s="2" t="s">
        <v>62</v>
      </c>
      <c r="Z2699" s="2" t="s">
        <v>151</v>
      </c>
      <c r="AA2699" s="2" t="s">
        <v>64</v>
      </c>
      <c r="AB2699" s="2" t="s">
        <v>113</v>
      </c>
      <c r="AC2699" s="2" t="s">
        <v>113</v>
      </c>
      <c r="AD2699" s="2" t="s">
        <v>152</v>
      </c>
      <c r="AE2699" s="2" t="s">
        <v>68</v>
      </c>
      <c r="AF2699" s="4">
        <v>10</v>
      </c>
      <c r="AG2699" s="2" t="s">
        <v>371</v>
      </c>
      <c r="AH2699" s="2" t="s">
        <v>2866</v>
      </c>
      <c r="AI2699" s="2" t="s">
        <v>70</v>
      </c>
      <c r="AJ2699" s="2" t="s">
        <v>70</v>
      </c>
      <c r="AK2699" s="2" t="s">
        <v>70</v>
      </c>
      <c r="AL2699" s="2" t="s">
        <v>70</v>
      </c>
      <c r="AM2699" s="7" t="s">
        <v>352</v>
      </c>
      <c r="AN2699" s="7" t="s">
        <v>73</v>
      </c>
      <c r="AO2699" s="7" t="s">
        <v>352</v>
      </c>
      <c r="AP2699" s="2" t="s">
        <v>68</v>
      </c>
      <c r="AQ2699" s="2" t="s">
        <v>74</v>
      </c>
      <c r="AR2699" s="2" t="s">
        <v>74</v>
      </c>
      <c r="AS2699" s="2" t="s">
        <v>74</v>
      </c>
      <c r="AT2699" s="2" t="s">
        <v>166</v>
      </c>
      <c r="AU2699" s="2" t="s">
        <v>2856</v>
      </c>
      <c r="AV2699" s="2" t="s">
        <v>98</v>
      </c>
      <c r="AW2699" s="2" t="s">
        <v>2857</v>
      </c>
    </row>
    <row r="2700" spans="1:49" ht="12.95" customHeight="1">
      <c r="A2700" s="3">
        <v>10796</v>
      </c>
      <c r="B2700" s="2" t="s">
        <v>49</v>
      </c>
      <c r="C2700" s="2" t="s">
        <v>50</v>
      </c>
      <c r="D2700" s="2" t="s">
        <v>51</v>
      </c>
      <c r="E2700" s="4">
        <v>3532685</v>
      </c>
      <c r="F2700" s="2" t="s">
        <v>403</v>
      </c>
      <c r="G2700" s="2" t="s">
        <v>404</v>
      </c>
      <c r="H2700" s="4">
        <v>6465601</v>
      </c>
      <c r="I2700" s="2" t="s">
        <v>403</v>
      </c>
      <c r="J2700" s="2" t="s">
        <v>54</v>
      </c>
      <c r="K2700" s="2" t="s">
        <v>405</v>
      </c>
      <c r="L2700" s="2" t="s">
        <v>2852</v>
      </c>
      <c r="M2700" s="2" t="s">
        <v>2853</v>
      </c>
      <c r="N2700" s="2" t="s">
        <v>348</v>
      </c>
      <c r="O2700" s="2" t="s">
        <v>2854</v>
      </c>
      <c r="P2700" s="4">
        <v>1954597</v>
      </c>
      <c r="Q2700" s="2" t="s">
        <v>91</v>
      </c>
      <c r="R2700" s="5">
        <v>45798.375</v>
      </c>
      <c r="S2700" s="5">
        <v>45748</v>
      </c>
      <c r="T2700" s="5">
        <v>45797.999305555597</v>
      </c>
      <c r="U2700" s="4">
        <v>197884610</v>
      </c>
      <c r="V2700" s="2" t="s">
        <v>61</v>
      </c>
      <c r="W2700" s="6">
        <v>178150</v>
      </c>
      <c r="X2700" s="6">
        <v>178150</v>
      </c>
      <c r="Y2700" s="2" t="s">
        <v>62</v>
      </c>
      <c r="Z2700" s="2" t="s">
        <v>151</v>
      </c>
      <c r="AA2700" s="2" t="s">
        <v>64</v>
      </c>
      <c r="AB2700" s="2" t="s">
        <v>113</v>
      </c>
      <c r="AC2700" s="2" t="s">
        <v>113</v>
      </c>
      <c r="AD2700" s="2" t="s">
        <v>152</v>
      </c>
      <c r="AE2700" s="2" t="s">
        <v>68</v>
      </c>
      <c r="AF2700" s="4">
        <v>11</v>
      </c>
      <c r="AG2700" s="2" t="s">
        <v>373</v>
      </c>
      <c r="AH2700" s="2" t="s">
        <v>2791</v>
      </c>
      <c r="AI2700" s="2" t="s">
        <v>70</v>
      </c>
      <c r="AJ2700" s="2" t="s">
        <v>70</v>
      </c>
      <c r="AK2700" s="2" t="s">
        <v>70</v>
      </c>
      <c r="AL2700" s="2" t="s">
        <v>70</v>
      </c>
      <c r="AM2700" s="7" t="s">
        <v>352</v>
      </c>
      <c r="AN2700" s="7" t="s">
        <v>73</v>
      </c>
      <c r="AO2700" s="7" t="s">
        <v>352</v>
      </c>
      <c r="AP2700" s="2" t="s">
        <v>68</v>
      </c>
      <c r="AQ2700" s="2" t="s">
        <v>74</v>
      </c>
      <c r="AR2700" s="2" t="s">
        <v>74</v>
      </c>
      <c r="AS2700" s="2" t="s">
        <v>74</v>
      </c>
      <c r="AT2700" s="2" t="s">
        <v>166</v>
      </c>
      <c r="AU2700" s="2" t="s">
        <v>2856</v>
      </c>
      <c r="AV2700" s="2" t="s">
        <v>98</v>
      </c>
      <c r="AW2700" s="2" t="s">
        <v>2857</v>
      </c>
    </row>
    <row r="2701" spans="1:49" ht="12.95" customHeight="1">
      <c r="A2701" s="3">
        <v>10796</v>
      </c>
      <c r="B2701" s="2" t="s">
        <v>49</v>
      </c>
      <c r="C2701" s="2" t="s">
        <v>50</v>
      </c>
      <c r="D2701" s="2" t="s">
        <v>51</v>
      </c>
      <c r="E2701" s="4">
        <v>3532685</v>
      </c>
      <c r="F2701" s="2" t="s">
        <v>403</v>
      </c>
      <c r="G2701" s="2" t="s">
        <v>404</v>
      </c>
      <c r="H2701" s="4">
        <v>6465601</v>
      </c>
      <c r="I2701" s="2" t="s">
        <v>403</v>
      </c>
      <c r="J2701" s="2" t="s">
        <v>54</v>
      </c>
      <c r="K2701" s="2" t="s">
        <v>405</v>
      </c>
      <c r="L2701" s="2" t="s">
        <v>2852</v>
      </c>
      <c r="M2701" s="2" t="s">
        <v>2853</v>
      </c>
      <c r="N2701" s="2" t="s">
        <v>348</v>
      </c>
      <c r="O2701" s="2" t="s">
        <v>2854</v>
      </c>
      <c r="P2701" s="4">
        <v>1954597</v>
      </c>
      <c r="Q2701" s="2" t="s">
        <v>91</v>
      </c>
      <c r="R2701" s="5">
        <v>45798.375</v>
      </c>
      <c r="S2701" s="5">
        <v>45748</v>
      </c>
      <c r="T2701" s="5">
        <v>45797.999305555597</v>
      </c>
      <c r="U2701" s="4">
        <v>197884610</v>
      </c>
      <c r="V2701" s="2" t="s">
        <v>61</v>
      </c>
      <c r="W2701" s="6">
        <v>178150</v>
      </c>
      <c r="X2701" s="6">
        <v>178150</v>
      </c>
      <c r="Y2701" s="2" t="s">
        <v>62</v>
      </c>
      <c r="Z2701" s="2" t="s">
        <v>151</v>
      </c>
      <c r="AA2701" s="2" t="s">
        <v>64</v>
      </c>
      <c r="AB2701" s="2" t="s">
        <v>113</v>
      </c>
      <c r="AC2701" s="2" t="s">
        <v>113</v>
      </c>
      <c r="AD2701" s="2" t="s">
        <v>152</v>
      </c>
      <c r="AE2701" s="2" t="s">
        <v>68</v>
      </c>
      <c r="AF2701" s="4">
        <v>12</v>
      </c>
      <c r="AG2701" s="2" t="s">
        <v>1116</v>
      </c>
      <c r="AH2701" s="2" t="s">
        <v>2867</v>
      </c>
      <c r="AI2701" s="2" t="s">
        <v>70</v>
      </c>
      <c r="AJ2701" s="2" t="s">
        <v>70</v>
      </c>
      <c r="AK2701" s="2" t="s">
        <v>70</v>
      </c>
      <c r="AL2701" s="2" t="s">
        <v>70</v>
      </c>
      <c r="AM2701" s="7" t="s">
        <v>352</v>
      </c>
      <c r="AN2701" s="7" t="s">
        <v>73</v>
      </c>
      <c r="AO2701" s="7" t="s">
        <v>352</v>
      </c>
      <c r="AP2701" s="2" t="s">
        <v>68</v>
      </c>
      <c r="AQ2701" s="2" t="s">
        <v>74</v>
      </c>
      <c r="AR2701" s="2" t="s">
        <v>74</v>
      </c>
      <c r="AS2701" s="2" t="s">
        <v>74</v>
      </c>
      <c r="AT2701" s="2" t="s">
        <v>166</v>
      </c>
      <c r="AU2701" s="2" t="s">
        <v>2856</v>
      </c>
      <c r="AV2701" s="2" t="s">
        <v>98</v>
      </c>
      <c r="AW2701" s="2" t="s">
        <v>2857</v>
      </c>
    </row>
    <row r="2702" spans="1:49" ht="12.95" customHeight="1">
      <c r="A2702" s="3">
        <v>10796</v>
      </c>
      <c r="B2702" s="2" t="s">
        <v>49</v>
      </c>
      <c r="C2702" s="2" t="s">
        <v>50</v>
      </c>
      <c r="D2702" s="2" t="s">
        <v>51</v>
      </c>
      <c r="E2702" s="4">
        <v>3532685</v>
      </c>
      <c r="F2702" s="2" t="s">
        <v>403</v>
      </c>
      <c r="G2702" s="2" t="s">
        <v>404</v>
      </c>
      <c r="H2702" s="4">
        <v>6465601</v>
      </c>
      <c r="I2702" s="2" t="s">
        <v>403</v>
      </c>
      <c r="J2702" s="2" t="s">
        <v>54</v>
      </c>
      <c r="K2702" s="2" t="s">
        <v>405</v>
      </c>
      <c r="L2702" s="2" t="s">
        <v>2852</v>
      </c>
      <c r="M2702" s="2" t="s">
        <v>2853</v>
      </c>
      <c r="N2702" s="2" t="s">
        <v>348</v>
      </c>
      <c r="O2702" s="2" t="s">
        <v>2854</v>
      </c>
      <c r="P2702" s="4">
        <v>1954597</v>
      </c>
      <c r="Q2702" s="2" t="s">
        <v>91</v>
      </c>
      <c r="R2702" s="5">
        <v>45798.375</v>
      </c>
      <c r="S2702" s="5">
        <v>45748</v>
      </c>
      <c r="T2702" s="5">
        <v>45797.999305555597</v>
      </c>
      <c r="U2702" s="4">
        <v>197884610</v>
      </c>
      <c r="V2702" s="2" t="s">
        <v>61</v>
      </c>
      <c r="W2702" s="6">
        <v>178150</v>
      </c>
      <c r="X2702" s="6">
        <v>178150</v>
      </c>
      <c r="Y2702" s="2" t="s">
        <v>62</v>
      </c>
      <c r="Z2702" s="2" t="s">
        <v>278</v>
      </c>
      <c r="AA2702" s="2" t="s">
        <v>64</v>
      </c>
      <c r="AB2702" s="2" t="s">
        <v>124</v>
      </c>
      <c r="AC2702" s="2" t="s">
        <v>279</v>
      </c>
      <c r="AD2702" s="2" t="s">
        <v>280</v>
      </c>
      <c r="AE2702" s="2" t="s">
        <v>68</v>
      </c>
      <c r="AF2702" s="4">
        <v>13</v>
      </c>
      <c r="AG2702" s="2" t="s">
        <v>83</v>
      </c>
      <c r="AH2702" s="2" t="s">
        <v>280</v>
      </c>
      <c r="AI2702" s="2" t="s">
        <v>70</v>
      </c>
      <c r="AJ2702" s="2" t="s">
        <v>70</v>
      </c>
      <c r="AK2702" s="2" t="s">
        <v>70</v>
      </c>
      <c r="AL2702" s="2" t="s">
        <v>70</v>
      </c>
      <c r="AM2702" s="7" t="s">
        <v>73</v>
      </c>
      <c r="AN2702" s="7" t="s">
        <v>73</v>
      </c>
      <c r="AO2702" s="7" t="s">
        <v>73</v>
      </c>
      <c r="AP2702" s="2" t="s">
        <v>68</v>
      </c>
      <c r="AQ2702" s="2" t="s">
        <v>74</v>
      </c>
      <c r="AR2702" s="2" t="s">
        <v>74</v>
      </c>
      <c r="AS2702" s="2" t="s">
        <v>74</v>
      </c>
      <c r="AT2702" s="2" t="s">
        <v>166</v>
      </c>
      <c r="AU2702" s="2" t="s">
        <v>2856</v>
      </c>
      <c r="AV2702" s="2" t="s">
        <v>98</v>
      </c>
      <c r="AW2702" s="2" t="s">
        <v>2857</v>
      </c>
    </row>
    <row r="2703" spans="1:49" ht="12.95" customHeight="1">
      <c r="A2703" s="3">
        <v>10796</v>
      </c>
      <c r="B2703" s="2" t="s">
        <v>49</v>
      </c>
      <c r="C2703" s="2" t="s">
        <v>50</v>
      </c>
      <c r="D2703" s="2" t="s">
        <v>51</v>
      </c>
      <c r="E2703" s="4">
        <v>3532685</v>
      </c>
      <c r="F2703" s="2" t="s">
        <v>403</v>
      </c>
      <c r="G2703" s="2" t="s">
        <v>404</v>
      </c>
      <c r="H2703" s="4">
        <v>6465601</v>
      </c>
      <c r="I2703" s="2" t="s">
        <v>403</v>
      </c>
      <c r="J2703" s="2" t="s">
        <v>54</v>
      </c>
      <c r="K2703" s="2" t="s">
        <v>405</v>
      </c>
      <c r="L2703" s="2" t="s">
        <v>2852</v>
      </c>
      <c r="M2703" s="2" t="s">
        <v>2853</v>
      </c>
      <c r="N2703" s="2" t="s">
        <v>348</v>
      </c>
      <c r="O2703" s="2" t="s">
        <v>2854</v>
      </c>
      <c r="P2703" s="4">
        <v>1954597</v>
      </c>
      <c r="Q2703" s="2" t="s">
        <v>91</v>
      </c>
      <c r="R2703" s="5">
        <v>45798.375</v>
      </c>
      <c r="S2703" s="5">
        <v>45748</v>
      </c>
      <c r="T2703" s="5">
        <v>45797.999305555597</v>
      </c>
      <c r="U2703" s="4">
        <v>197884610</v>
      </c>
      <c r="V2703" s="2" t="s">
        <v>61</v>
      </c>
      <c r="W2703" s="6">
        <v>178150</v>
      </c>
      <c r="X2703" s="6">
        <v>178150</v>
      </c>
      <c r="Y2703" s="2" t="s">
        <v>62</v>
      </c>
      <c r="Z2703" s="2" t="s">
        <v>269</v>
      </c>
      <c r="AA2703" s="2" t="s">
        <v>64</v>
      </c>
      <c r="AB2703" s="2" t="s">
        <v>80</v>
      </c>
      <c r="AC2703" s="2" t="s">
        <v>81</v>
      </c>
      <c r="AD2703" s="2" t="s">
        <v>270</v>
      </c>
      <c r="AE2703" s="2" t="s">
        <v>68</v>
      </c>
      <c r="AF2703" s="4">
        <v>14</v>
      </c>
      <c r="AG2703" s="2" t="s">
        <v>156</v>
      </c>
      <c r="AH2703" s="2" t="s">
        <v>807</v>
      </c>
      <c r="AI2703" s="2" t="s">
        <v>70</v>
      </c>
      <c r="AJ2703" s="2" t="s">
        <v>70</v>
      </c>
      <c r="AK2703" s="2" t="s">
        <v>70</v>
      </c>
      <c r="AL2703" s="2" t="s">
        <v>70</v>
      </c>
      <c r="AM2703" s="7" t="s">
        <v>73</v>
      </c>
      <c r="AN2703" s="7" t="s">
        <v>73</v>
      </c>
      <c r="AO2703" s="7" t="s">
        <v>73</v>
      </c>
      <c r="AP2703" s="2" t="s">
        <v>68</v>
      </c>
      <c r="AQ2703" s="2" t="s">
        <v>74</v>
      </c>
      <c r="AR2703" s="2" t="s">
        <v>74</v>
      </c>
      <c r="AS2703" s="2" t="s">
        <v>74</v>
      </c>
      <c r="AT2703" s="2" t="s">
        <v>166</v>
      </c>
      <c r="AU2703" s="2" t="s">
        <v>2856</v>
      </c>
      <c r="AV2703" s="2" t="s">
        <v>98</v>
      </c>
      <c r="AW2703" s="2" t="s">
        <v>2857</v>
      </c>
    </row>
    <row r="2704" spans="1:49" ht="12.95" customHeight="1">
      <c r="A2704" s="3">
        <v>10796</v>
      </c>
      <c r="B2704" s="2" t="s">
        <v>49</v>
      </c>
      <c r="C2704" s="2" t="s">
        <v>50</v>
      </c>
      <c r="D2704" s="2" t="s">
        <v>51</v>
      </c>
      <c r="E2704" s="4">
        <v>3532685</v>
      </c>
      <c r="F2704" s="2" t="s">
        <v>403</v>
      </c>
      <c r="G2704" s="2" t="s">
        <v>404</v>
      </c>
      <c r="H2704" s="4">
        <v>6465601</v>
      </c>
      <c r="I2704" s="2" t="s">
        <v>403</v>
      </c>
      <c r="J2704" s="2" t="s">
        <v>54</v>
      </c>
      <c r="K2704" s="2" t="s">
        <v>405</v>
      </c>
      <c r="L2704" s="2" t="s">
        <v>2868</v>
      </c>
      <c r="M2704" s="2" t="s">
        <v>2869</v>
      </c>
      <c r="N2704" s="2" t="s">
        <v>2870</v>
      </c>
      <c r="O2704" s="2" t="s">
        <v>2871</v>
      </c>
      <c r="P2704" s="4">
        <v>1966983</v>
      </c>
      <c r="Q2704" s="2" t="s">
        <v>91</v>
      </c>
      <c r="R2704" s="5">
        <v>45799.604166666701</v>
      </c>
      <c r="S2704" s="5">
        <v>45792</v>
      </c>
      <c r="T2704" s="5">
        <v>45789.458333333299</v>
      </c>
      <c r="U2704" s="4">
        <v>200706132</v>
      </c>
      <c r="V2704" s="2" t="s">
        <v>61</v>
      </c>
      <c r="W2704" s="6">
        <v>5937489</v>
      </c>
      <c r="X2704" s="6">
        <v>5937489</v>
      </c>
      <c r="Y2704" s="2" t="s">
        <v>62</v>
      </c>
      <c r="Z2704" s="2" t="s">
        <v>439</v>
      </c>
      <c r="AA2704" s="2" t="s">
        <v>64</v>
      </c>
      <c r="AB2704" s="2" t="s">
        <v>93</v>
      </c>
      <c r="AC2704" s="2" t="s">
        <v>93</v>
      </c>
      <c r="AD2704" s="2" t="s">
        <v>440</v>
      </c>
      <c r="AE2704" s="2" t="s">
        <v>68</v>
      </c>
      <c r="AF2704" s="4">
        <v>1</v>
      </c>
      <c r="AG2704" s="2" t="s">
        <v>69</v>
      </c>
      <c r="AH2704" s="2" t="s">
        <v>2872</v>
      </c>
      <c r="AI2704" s="2" t="s">
        <v>70</v>
      </c>
      <c r="AJ2704" s="2" t="s">
        <v>70</v>
      </c>
      <c r="AK2704" s="2" t="s">
        <v>70</v>
      </c>
      <c r="AL2704" s="2" t="s">
        <v>70</v>
      </c>
      <c r="AM2704" s="7" t="s">
        <v>73</v>
      </c>
      <c r="AN2704" s="7" t="s">
        <v>73</v>
      </c>
      <c r="AO2704" s="7" t="s">
        <v>73</v>
      </c>
      <c r="AP2704" s="2" t="s">
        <v>68</v>
      </c>
      <c r="AQ2704" s="2" t="s">
        <v>74</v>
      </c>
      <c r="AR2704" s="2" t="s">
        <v>74</v>
      </c>
      <c r="AS2704" s="2" t="s">
        <v>74</v>
      </c>
      <c r="AT2704" s="2" t="s">
        <v>166</v>
      </c>
      <c r="AU2704" s="2" t="s">
        <v>2873</v>
      </c>
      <c r="AV2704" s="2" t="s">
        <v>75</v>
      </c>
      <c r="AW2704" s="2" t="s">
        <v>2874</v>
      </c>
    </row>
    <row r="2705" spans="1:49" ht="12.95" customHeight="1">
      <c r="A2705" s="3">
        <v>10796</v>
      </c>
      <c r="B2705" s="2" t="s">
        <v>49</v>
      </c>
      <c r="C2705" s="2" t="s">
        <v>50</v>
      </c>
      <c r="D2705" s="2" t="s">
        <v>51</v>
      </c>
      <c r="E2705" s="4">
        <v>3532685</v>
      </c>
      <c r="F2705" s="2" t="s">
        <v>403</v>
      </c>
      <c r="G2705" s="2" t="s">
        <v>404</v>
      </c>
      <c r="H2705" s="4">
        <v>6465601</v>
      </c>
      <c r="I2705" s="2" t="s">
        <v>403</v>
      </c>
      <c r="J2705" s="2" t="s">
        <v>54</v>
      </c>
      <c r="K2705" s="2" t="s">
        <v>405</v>
      </c>
      <c r="L2705" s="2" t="s">
        <v>2868</v>
      </c>
      <c r="M2705" s="2" t="s">
        <v>2869</v>
      </c>
      <c r="N2705" s="2" t="s">
        <v>2870</v>
      </c>
      <c r="O2705" s="2" t="s">
        <v>2871</v>
      </c>
      <c r="P2705" s="4">
        <v>1966983</v>
      </c>
      <c r="Q2705" s="2" t="s">
        <v>91</v>
      </c>
      <c r="R2705" s="5">
        <v>45799.604166666701</v>
      </c>
      <c r="S2705" s="5">
        <v>45792</v>
      </c>
      <c r="T2705" s="5">
        <v>45789.458333333299</v>
      </c>
      <c r="U2705" s="4">
        <v>200706132</v>
      </c>
      <c r="V2705" s="2" t="s">
        <v>61</v>
      </c>
      <c r="W2705" s="6">
        <v>5937489</v>
      </c>
      <c r="X2705" s="6">
        <v>5937489</v>
      </c>
      <c r="Y2705" s="2" t="s">
        <v>62</v>
      </c>
      <c r="Z2705" s="2" t="s">
        <v>100</v>
      </c>
      <c r="AA2705" s="2" t="s">
        <v>64</v>
      </c>
      <c r="AB2705" s="2" t="s">
        <v>93</v>
      </c>
      <c r="AC2705" s="2" t="s">
        <v>93</v>
      </c>
      <c r="AD2705" s="2" t="s">
        <v>101</v>
      </c>
      <c r="AE2705" s="2" t="s">
        <v>68</v>
      </c>
      <c r="AF2705" s="4">
        <v>2</v>
      </c>
      <c r="AG2705" s="2" t="s">
        <v>83</v>
      </c>
      <c r="AH2705" s="2" t="s">
        <v>102</v>
      </c>
      <c r="AI2705" s="2" t="s">
        <v>70</v>
      </c>
      <c r="AJ2705" s="2" t="s">
        <v>70</v>
      </c>
      <c r="AK2705" s="2" t="s">
        <v>70</v>
      </c>
      <c r="AL2705" s="2" t="s">
        <v>70</v>
      </c>
      <c r="AM2705" s="7" t="s">
        <v>73</v>
      </c>
      <c r="AN2705" s="7" t="s">
        <v>73</v>
      </c>
      <c r="AO2705" s="7" t="s">
        <v>73</v>
      </c>
      <c r="AP2705" s="2" t="s">
        <v>68</v>
      </c>
      <c r="AQ2705" s="2" t="s">
        <v>74</v>
      </c>
      <c r="AR2705" s="2" t="s">
        <v>74</v>
      </c>
      <c r="AS2705" s="2" t="s">
        <v>74</v>
      </c>
      <c r="AT2705" s="2" t="s">
        <v>166</v>
      </c>
      <c r="AU2705" s="2" t="s">
        <v>2873</v>
      </c>
      <c r="AV2705" s="2" t="s">
        <v>75</v>
      </c>
      <c r="AW2705" s="2" t="s">
        <v>2874</v>
      </c>
    </row>
    <row r="2706" spans="1:49" ht="12.95" customHeight="1">
      <c r="A2706" s="3">
        <v>10796</v>
      </c>
      <c r="B2706" s="2" t="s">
        <v>49</v>
      </c>
      <c r="C2706" s="2" t="s">
        <v>50</v>
      </c>
      <c r="D2706" s="2" t="s">
        <v>51</v>
      </c>
      <c r="E2706" s="4">
        <v>3532685</v>
      </c>
      <c r="F2706" s="2" t="s">
        <v>403</v>
      </c>
      <c r="G2706" s="2" t="s">
        <v>404</v>
      </c>
      <c r="H2706" s="4">
        <v>6465601</v>
      </c>
      <c r="I2706" s="2" t="s">
        <v>403</v>
      </c>
      <c r="J2706" s="2" t="s">
        <v>54</v>
      </c>
      <c r="K2706" s="2" t="s">
        <v>405</v>
      </c>
      <c r="L2706" s="2" t="s">
        <v>2868</v>
      </c>
      <c r="M2706" s="2" t="s">
        <v>2869</v>
      </c>
      <c r="N2706" s="2" t="s">
        <v>2870</v>
      </c>
      <c r="O2706" s="2" t="s">
        <v>2871</v>
      </c>
      <c r="P2706" s="4">
        <v>1966983</v>
      </c>
      <c r="Q2706" s="2" t="s">
        <v>91</v>
      </c>
      <c r="R2706" s="5">
        <v>45799.604166666701</v>
      </c>
      <c r="S2706" s="5">
        <v>45792</v>
      </c>
      <c r="T2706" s="5">
        <v>45789.458333333299</v>
      </c>
      <c r="U2706" s="4">
        <v>200706132</v>
      </c>
      <c r="V2706" s="2" t="s">
        <v>61</v>
      </c>
      <c r="W2706" s="6">
        <v>5937489</v>
      </c>
      <c r="X2706" s="6">
        <v>5937489</v>
      </c>
      <c r="Y2706" s="2" t="s">
        <v>111</v>
      </c>
      <c r="Z2706" s="2" t="s">
        <v>525</v>
      </c>
      <c r="AA2706" s="2" t="s">
        <v>64</v>
      </c>
      <c r="AB2706" s="2" t="s">
        <v>174</v>
      </c>
      <c r="AC2706" s="2" t="s">
        <v>174</v>
      </c>
      <c r="AD2706" s="2" t="s">
        <v>526</v>
      </c>
      <c r="AE2706" s="2" t="s">
        <v>68</v>
      </c>
      <c r="AF2706" s="4">
        <v>3</v>
      </c>
      <c r="AG2706" s="2" t="s">
        <v>156</v>
      </c>
      <c r="AH2706" s="2" t="s">
        <v>2875</v>
      </c>
      <c r="AI2706" s="2" t="s">
        <v>118</v>
      </c>
      <c r="AJ2706" s="2" t="s">
        <v>70</v>
      </c>
      <c r="AK2706" s="2" t="s">
        <v>70</v>
      </c>
      <c r="AL2706" s="2" t="s">
        <v>70</v>
      </c>
      <c r="AM2706" s="7" t="s">
        <v>73</v>
      </c>
      <c r="AN2706" s="7" t="s">
        <v>73</v>
      </c>
      <c r="AO2706" s="7" t="s">
        <v>73</v>
      </c>
      <c r="AP2706" s="2" t="s">
        <v>68</v>
      </c>
      <c r="AQ2706" s="2" t="s">
        <v>74</v>
      </c>
      <c r="AR2706" s="2" t="s">
        <v>74</v>
      </c>
      <c r="AS2706" s="2" t="s">
        <v>74</v>
      </c>
      <c r="AT2706" s="2" t="s">
        <v>166</v>
      </c>
      <c r="AU2706" s="2" t="s">
        <v>2873</v>
      </c>
      <c r="AV2706" s="2" t="s">
        <v>75</v>
      </c>
      <c r="AW2706" s="2" t="s">
        <v>2874</v>
      </c>
    </row>
    <row r="2707" spans="1:49" ht="12.95" customHeight="1">
      <c r="A2707" s="3">
        <v>10796</v>
      </c>
      <c r="B2707" s="2" t="s">
        <v>49</v>
      </c>
      <c r="C2707" s="2" t="s">
        <v>50</v>
      </c>
      <c r="D2707" s="2" t="s">
        <v>51</v>
      </c>
      <c r="E2707" s="4">
        <v>3532685</v>
      </c>
      <c r="F2707" s="2" t="s">
        <v>403</v>
      </c>
      <c r="G2707" s="2" t="s">
        <v>404</v>
      </c>
      <c r="H2707" s="4">
        <v>6465601</v>
      </c>
      <c r="I2707" s="2" t="s">
        <v>403</v>
      </c>
      <c r="J2707" s="2" t="s">
        <v>54</v>
      </c>
      <c r="K2707" s="2" t="s">
        <v>405</v>
      </c>
      <c r="L2707" s="2" t="s">
        <v>2868</v>
      </c>
      <c r="M2707" s="2" t="s">
        <v>2869</v>
      </c>
      <c r="N2707" s="2" t="s">
        <v>2870</v>
      </c>
      <c r="O2707" s="2" t="s">
        <v>2871</v>
      </c>
      <c r="P2707" s="4">
        <v>1966983</v>
      </c>
      <c r="Q2707" s="2" t="s">
        <v>91</v>
      </c>
      <c r="R2707" s="5">
        <v>45799.604166666701</v>
      </c>
      <c r="S2707" s="5">
        <v>45792</v>
      </c>
      <c r="T2707" s="5">
        <v>45789.458333333299</v>
      </c>
      <c r="U2707" s="4">
        <v>200706132</v>
      </c>
      <c r="V2707" s="2" t="s">
        <v>61</v>
      </c>
      <c r="W2707" s="6">
        <v>5937489</v>
      </c>
      <c r="X2707" s="6">
        <v>5937489</v>
      </c>
      <c r="Y2707" s="2" t="s">
        <v>62</v>
      </c>
      <c r="Z2707" s="2" t="s">
        <v>151</v>
      </c>
      <c r="AA2707" s="2" t="s">
        <v>64</v>
      </c>
      <c r="AB2707" s="2" t="s">
        <v>113</v>
      </c>
      <c r="AC2707" s="2" t="s">
        <v>113</v>
      </c>
      <c r="AD2707" s="2" t="s">
        <v>152</v>
      </c>
      <c r="AE2707" s="2" t="s">
        <v>68</v>
      </c>
      <c r="AF2707" s="4">
        <v>4</v>
      </c>
      <c r="AG2707" s="2" t="s">
        <v>466</v>
      </c>
      <c r="AH2707" s="2" t="s">
        <v>2876</v>
      </c>
      <c r="AI2707" s="2" t="s">
        <v>70</v>
      </c>
      <c r="AJ2707" s="2" t="s">
        <v>70</v>
      </c>
      <c r="AK2707" s="2" t="s">
        <v>70</v>
      </c>
      <c r="AL2707" s="2" t="s">
        <v>70</v>
      </c>
      <c r="AM2707" s="7" t="s">
        <v>73</v>
      </c>
      <c r="AN2707" s="7" t="s">
        <v>73</v>
      </c>
      <c r="AO2707" s="7" t="s">
        <v>73</v>
      </c>
      <c r="AP2707" s="2" t="s">
        <v>68</v>
      </c>
      <c r="AQ2707" s="2" t="s">
        <v>74</v>
      </c>
      <c r="AR2707" s="2" t="s">
        <v>74</v>
      </c>
      <c r="AS2707" s="2" t="s">
        <v>74</v>
      </c>
      <c r="AT2707" s="2" t="s">
        <v>166</v>
      </c>
      <c r="AU2707" s="2" t="s">
        <v>2873</v>
      </c>
      <c r="AV2707" s="2" t="s">
        <v>75</v>
      </c>
      <c r="AW2707" s="2" t="s">
        <v>2874</v>
      </c>
    </row>
    <row r="2708" spans="1:49" ht="12.95" customHeight="1">
      <c r="A2708" s="3">
        <v>10796</v>
      </c>
      <c r="B2708" s="2" t="s">
        <v>49</v>
      </c>
      <c r="C2708" s="2" t="s">
        <v>50</v>
      </c>
      <c r="D2708" s="2" t="s">
        <v>51</v>
      </c>
      <c r="E2708" s="4">
        <v>3532685</v>
      </c>
      <c r="F2708" s="2" t="s">
        <v>403</v>
      </c>
      <c r="G2708" s="2" t="s">
        <v>404</v>
      </c>
      <c r="H2708" s="4">
        <v>6465601</v>
      </c>
      <c r="I2708" s="2" t="s">
        <v>403</v>
      </c>
      <c r="J2708" s="2" t="s">
        <v>54</v>
      </c>
      <c r="K2708" s="2" t="s">
        <v>405</v>
      </c>
      <c r="L2708" s="2" t="s">
        <v>2868</v>
      </c>
      <c r="M2708" s="2" t="s">
        <v>2869</v>
      </c>
      <c r="N2708" s="2" t="s">
        <v>2870</v>
      </c>
      <c r="O2708" s="2" t="s">
        <v>2871</v>
      </c>
      <c r="P2708" s="4">
        <v>1966983</v>
      </c>
      <c r="Q2708" s="2" t="s">
        <v>91</v>
      </c>
      <c r="R2708" s="5">
        <v>45799.604166666701</v>
      </c>
      <c r="S2708" s="5">
        <v>45792</v>
      </c>
      <c r="T2708" s="5">
        <v>45789.458333333299</v>
      </c>
      <c r="U2708" s="4">
        <v>200706132</v>
      </c>
      <c r="V2708" s="2" t="s">
        <v>61</v>
      </c>
      <c r="W2708" s="6">
        <v>5937489</v>
      </c>
      <c r="X2708" s="6">
        <v>5937489</v>
      </c>
      <c r="Y2708" s="2" t="s">
        <v>62</v>
      </c>
      <c r="Z2708" s="2" t="s">
        <v>173</v>
      </c>
      <c r="AA2708" s="2" t="s">
        <v>64</v>
      </c>
      <c r="AB2708" s="2" t="s">
        <v>174</v>
      </c>
      <c r="AC2708" s="2" t="s">
        <v>174</v>
      </c>
      <c r="AD2708" s="2" t="s">
        <v>175</v>
      </c>
      <c r="AE2708" s="2" t="s">
        <v>68</v>
      </c>
      <c r="AF2708" s="4">
        <v>5</v>
      </c>
      <c r="AG2708" s="2" t="s">
        <v>470</v>
      </c>
      <c r="AH2708" s="2" t="s">
        <v>2877</v>
      </c>
      <c r="AI2708" s="2" t="s">
        <v>70</v>
      </c>
      <c r="AJ2708" s="2" t="s">
        <v>70</v>
      </c>
      <c r="AK2708" s="2" t="s">
        <v>70</v>
      </c>
      <c r="AL2708" s="2" t="s">
        <v>70</v>
      </c>
      <c r="AM2708" s="7" t="s">
        <v>73</v>
      </c>
      <c r="AN2708" s="7" t="s">
        <v>73</v>
      </c>
      <c r="AO2708" s="7" t="s">
        <v>73</v>
      </c>
      <c r="AP2708" s="2" t="s">
        <v>68</v>
      </c>
      <c r="AQ2708" s="2" t="s">
        <v>74</v>
      </c>
      <c r="AR2708" s="2" t="s">
        <v>74</v>
      </c>
      <c r="AS2708" s="2" t="s">
        <v>74</v>
      </c>
      <c r="AT2708" s="2" t="s">
        <v>166</v>
      </c>
      <c r="AU2708" s="2" t="s">
        <v>2873</v>
      </c>
      <c r="AV2708" s="2" t="s">
        <v>75</v>
      </c>
      <c r="AW2708" s="2" t="s">
        <v>2874</v>
      </c>
    </row>
    <row r="2709" spans="1:49" ht="12.95" customHeight="1">
      <c r="A2709" s="3">
        <v>10796</v>
      </c>
      <c r="B2709" s="2" t="s">
        <v>49</v>
      </c>
      <c r="C2709" s="2" t="s">
        <v>50</v>
      </c>
      <c r="D2709" s="2" t="s">
        <v>51</v>
      </c>
      <c r="E2709" s="4">
        <v>3532685</v>
      </c>
      <c r="F2709" s="2" t="s">
        <v>403</v>
      </c>
      <c r="G2709" s="2" t="s">
        <v>404</v>
      </c>
      <c r="H2709" s="4">
        <v>6465601</v>
      </c>
      <c r="I2709" s="2" t="s">
        <v>403</v>
      </c>
      <c r="J2709" s="2" t="s">
        <v>54</v>
      </c>
      <c r="K2709" s="2" t="s">
        <v>405</v>
      </c>
      <c r="L2709" s="2" t="s">
        <v>2868</v>
      </c>
      <c r="M2709" s="2" t="s">
        <v>2869</v>
      </c>
      <c r="N2709" s="2" t="s">
        <v>2870</v>
      </c>
      <c r="O2709" s="2" t="s">
        <v>2871</v>
      </c>
      <c r="P2709" s="4">
        <v>1966983</v>
      </c>
      <c r="Q2709" s="2" t="s">
        <v>91</v>
      </c>
      <c r="R2709" s="5">
        <v>45799.604166666701</v>
      </c>
      <c r="S2709" s="5">
        <v>45792</v>
      </c>
      <c r="T2709" s="5">
        <v>45789.458333333299</v>
      </c>
      <c r="U2709" s="4">
        <v>200706132</v>
      </c>
      <c r="V2709" s="2" t="s">
        <v>61</v>
      </c>
      <c r="W2709" s="6">
        <v>5937489</v>
      </c>
      <c r="X2709" s="6">
        <v>5937489</v>
      </c>
      <c r="Y2709" s="2" t="s">
        <v>62</v>
      </c>
      <c r="Z2709" s="2" t="s">
        <v>483</v>
      </c>
      <c r="AA2709" s="2" t="s">
        <v>64</v>
      </c>
      <c r="AB2709" s="2" t="s">
        <v>124</v>
      </c>
      <c r="AC2709" s="2" t="s">
        <v>279</v>
      </c>
      <c r="AD2709" s="2" t="s">
        <v>484</v>
      </c>
      <c r="AE2709" s="2" t="s">
        <v>68</v>
      </c>
      <c r="AF2709" s="4">
        <v>6</v>
      </c>
      <c r="AG2709" s="2" t="s">
        <v>281</v>
      </c>
      <c r="AH2709" s="2" t="s">
        <v>2878</v>
      </c>
      <c r="AI2709" s="2" t="s">
        <v>70</v>
      </c>
      <c r="AJ2709" s="2" t="s">
        <v>71</v>
      </c>
      <c r="AK2709" s="2" t="s">
        <v>71</v>
      </c>
      <c r="AL2709" s="2" t="s">
        <v>71</v>
      </c>
      <c r="AM2709" s="7" t="s">
        <v>2879</v>
      </c>
      <c r="AN2709" s="7" t="s">
        <v>73</v>
      </c>
      <c r="AO2709" s="7" t="s">
        <v>2879</v>
      </c>
      <c r="AP2709" s="2" t="s">
        <v>68</v>
      </c>
      <c r="AQ2709" s="2" t="s">
        <v>68</v>
      </c>
      <c r="AR2709" s="2" t="s">
        <v>74</v>
      </c>
      <c r="AS2709" s="2" t="s">
        <v>74</v>
      </c>
      <c r="AT2709" s="2" t="s">
        <v>166</v>
      </c>
      <c r="AU2709" s="2" t="s">
        <v>2873</v>
      </c>
      <c r="AV2709" s="2" t="s">
        <v>75</v>
      </c>
      <c r="AW2709" s="2" t="s">
        <v>2874</v>
      </c>
    </row>
    <row r="2710" spans="1:49" ht="12.95" customHeight="1">
      <c r="A2710" s="3">
        <v>10796</v>
      </c>
      <c r="B2710" s="2" t="s">
        <v>49</v>
      </c>
      <c r="C2710" s="2" t="s">
        <v>50</v>
      </c>
      <c r="D2710" s="2" t="s">
        <v>51</v>
      </c>
      <c r="E2710" s="4">
        <v>3532685</v>
      </c>
      <c r="F2710" s="2" t="s">
        <v>403</v>
      </c>
      <c r="G2710" s="2" t="s">
        <v>404</v>
      </c>
      <c r="H2710" s="4">
        <v>6465601</v>
      </c>
      <c r="I2710" s="2" t="s">
        <v>403</v>
      </c>
      <c r="J2710" s="2" t="s">
        <v>54</v>
      </c>
      <c r="K2710" s="2" t="s">
        <v>405</v>
      </c>
      <c r="L2710" s="2" t="s">
        <v>2868</v>
      </c>
      <c r="M2710" s="2" t="s">
        <v>2869</v>
      </c>
      <c r="N2710" s="2" t="s">
        <v>2870</v>
      </c>
      <c r="O2710" s="2" t="s">
        <v>2871</v>
      </c>
      <c r="P2710" s="4">
        <v>1966983</v>
      </c>
      <c r="Q2710" s="2" t="s">
        <v>91</v>
      </c>
      <c r="R2710" s="5">
        <v>45799.604166666701</v>
      </c>
      <c r="S2710" s="5">
        <v>45792</v>
      </c>
      <c r="T2710" s="5">
        <v>45789.458333333299</v>
      </c>
      <c r="U2710" s="4">
        <v>200706132</v>
      </c>
      <c r="V2710" s="2" t="s">
        <v>61</v>
      </c>
      <c r="W2710" s="6">
        <v>5937489</v>
      </c>
      <c r="X2710" s="6">
        <v>5937489</v>
      </c>
      <c r="Y2710" s="2" t="s">
        <v>62</v>
      </c>
      <c r="Z2710" s="2" t="s">
        <v>173</v>
      </c>
      <c r="AA2710" s="2" t="s">
        <v>64</v>
      </c>
      <c r="AB2710" s="2" t="s">
        <v>174</v>
      </c>
      <c r="AC2710" s="2" t="s">
        <v>174</v>
      </c>
      <c r="AD2710" s="2" t="s">
        <v>175</v>
      </c>
      <c r="AE2710" s="2" t="s">
        <v>68</v>
      </c>
      <c r="AF2710" s="4">
        <v>7</v>
      </c>
      <c r="AG2710" s="2" t="s">
        <v>472</v>
      </c>
      <c r="AH2710" s="2" t="s">
        <v>2880</v>
      </c>
      <c r="AI2710" s="2" t="s">
        <v>70</v>
      </c>
      <c r="AJ2710" s="2" t="s">
        <v>70</v>
      </c>
      <c r="AK2710" s="2" t="s">
        <v>70</v>
      </c>
      <c r="AL2710" s="2" t="s">
        <v>70</v>
      </c>
      <c r="AM2710" s="7" t="s">
        <v>73</v>
      </c>
      <c r="AN2710" s="7" t="s">
        <v>73</v>
      </c>
      <c r="AO2710" s="7" t="s">
        <v>73</v>
      </c>
      <c r="AP2710" s="2" t="s">
        <v>68</v>
      </c>
      <c r="AQ2710" s="2" t="s">
        <v>74</v>
      </c>
      <c r="AR2710" s="2" t="s">
        <v>74</v>
      </c>
      <c r="AS2710" s="2" t="s">
        <v>74</v>
      </c>
      <c r="AT2710" s="2" t="s">
        <v>166</v>
      </c>
      <c r="AU2710" s="2" t="s">
        <v>2873</v>
      </c>
      <c r="AV2710" s="2" t="s">
        <v>75</v>
      </c>
      <c r="AW2710" s="2" t="s">
        <v>2874</v>
      </c>
    </row>
    <row r="2711" spans="1:49" ht="12.95" customHeight="1">
      <c r="A2711" s="3">
        <v>10796</v>
      </c>
      <c r="B2711" s="2" t="s">
        <v>49</v>
      </c>
      <c r="C2711" s="2" t="s">
        <v>50</v>
      </c>
      <c r="D2711" s="2" t="s">
        <v>51</v>
      </c>
      <c r="E2711" s="4">
        <v>3532685</v>
      </c>
      <c r="F2711" s="2" t="s">
        <v>403</v>
      </c>
      <c r="G2711" s="2" t="s">
        <v>404</v>
      </c>
      <c r="H2711" s="4">
        <v>6465601</v>
      </c>
      <c r="I2711" s="2" t="s">
        <v>403</v>
      </c>
      <c r="J2711" s="2" t="s">
        <v>54</v>
      </c>
      <c r="K2711" s="2" t="s">
        <v>405</v>
      </c>
      <c r="L2711" s="2" t="s">
        <v>2868</v>
      </c>
      <c r="M2711" s="2" t="s">
        <v>2869</v>
      </c>
      <c r="N2711" s="2" t="s">
        <v>2870</v>
      </c>
      <c r="O2711" s="2" t="s">
        <v>2871</v>
      </c>
      <c r="P2711" s="4">
        <v>1966983</v>
      </c>
      <c r="Q2711" s="2" t="s">
        <v>91</v>
      </c>
      <c r="R2711" s="5">
        <v>45799.604166666701</v>
      </c>
      <c r="S2711" s="5">
        <v>45792</v>
      </c>
      <c r="T2711" s="5">
        <v>45789.458333333299</v>
      </c>
      <c r="U2711" s="4">
        <v>200706132</v>
      </c>
      <c r="V2711" s="2" t="s">
        <v>61</v>
      </c>
      <c r="W2711" s="6">
        <v>5937489</v>
      </c>
      <c r="X2711" s="6">
        <v>5937489</v>
      </c>
      <c r="Y2711" s="2" t="s">
        <v>62</v>
      </c>
      <c r="Z2711" s="2" t="s">
        <v>461</v>
      </c>
      <c r="AA2711" s="2" t="s">
        <v>64</v>
      </c>
      <c r="AB2711" s="2" t="s">
        <v>65</v>
      </c>
      <c r="AC2711" s="2" t="s">
        <v>306</v>
      </c>
      <c r="AD2711" s="2" t="s">
        <v>462</v>
      </c>
      <c r="AE2711" s="2" t="s">
        <v>68</v>
      </c>
      <c r="AF2711" s="4">
        <v>8</v>
      </c>
      <c r="AG2711" s="2" t="s">
        <v>296</v>
      </c>
      <c r="AH2711" s="2" t="s">
        <v>2881</v>
      </c>
      <c r="AI2711" s="2" t="s">
        <v>70</v>
      </c>
      <c r="AJ2711" s="2" t="s">
        <v>70</v>
      </c>
      <c r="AK2711" s="2" t="s">
        <v>70</v>
      </c>
      <c r="AL2711" s="2" t="s">
        <v>70</v>
      </c>
      <c r="AM2711" s="7" t="s">
        <v>2882</v>
      </c>
      <c r="AN2711" s="7" t="s">
        <v>73</v>
      </c>
      <c r="AO2711" s="7" t="s">
        <v>2882</v>
      </c>
      <c r="AP2711" s="2" t="s">
        <v>68</v>
      </c>
      <c r="AQ2711" s="2" t="s">
        <v>74</v>
      </c>
      <c r="AR2711" s="2" t="s">
        <v>74</v>
      </c>
      <c r="AS2711" s="2" t="s">
        <v>74</v>
      </c>
      <c r="AT2711" s="2" t="s">
        <v>166</v>
      </c>
      <c r="AU2711" s="2" t="s">
        <v>2873</v>
      </c>
      <c r="AV2711" s="2" t="s">
        <v>75</v>
      </c>
      <c r="AW2711" s="2" t="s">
        <v>2874</v>
      </c>
    </row>
    <row r="2712" spans="1:49" ht="12.95" customHeight="1">
      <c r="A2712" s="3">
        <v>10796</v>
      </c>
      <c r="B2712" s="2" t="s">
        <v>49</v>
      </c>
      <c r="C2712" s="2" t="s">
        <v>50</v>
      </c>
      <c r="D2712" s="2" t="s">
        <v>51</v>
      </c>
      <c r="E2712" s="4">
        <v>3532685</v>
      </c>
      <c r="F2712" s="2" t="s">
        <v>403</v>
      </c>
      <c r="G2712" s="2" t="s">
        <v>404</v>
      </c>
      <c r="H2712" s="4">
        <v>6465601</v>
      </c>
      <c r="I2712" s="2" t="s">
        <v>403</v>
      </c>
      <c r="J2712" s="2" t="s">
        <v>54</v>
      </c>
      <c r="K2712" s="2" t="s">
        <v>405</v>
      </c>
      <c r="L2712" s="2" t="s">
        <v>2868</v>
      </c>
      <c r="M2712" s="2" t="s">
        <v>2869</v>
      </c>
      <c r="N2712" s="2" t="s">
        <v>2870</v>
      </c>
      <c r="O2712" s="2" t="s">
        <v>2871</v>
      </c>
      <c r="P2712" s="4">
        <v>1966983</v>
      </c>
      <c r="Q2712" s="2" t="s">
        <v>91</v>
      </c>
      <c r="R2712" s="5">
        <v>45799.604166666701</v>
      </c>
      <c r="S2712" s="5">
        <v>45792</v>
      </c>
      <c r="T2712" s="5">
        <v>45789.458333333299</v>
      </c>
      <c r="U2712" s="4">
        <v>200706132</v>
      </c>
      <c r="V2712" s="2" t="s">
        <v>61</v>
      </c>
      <c r="W2712" s="6">
        <v>5937489</v>
      </c>
      <c r="X2712" s="6">
        <v>5937489</v>
      </c>
      <c r="Y2712" s="2" t="s">
        <v>62</v>
      </c>
      <c r="Z2712" s="2" t="s">
        <v>1347</v>
      </c>
      <c r="AA2712" s="2" t="s">
        <v>64</v>
      </c>
      <c r="AB2712" s="2" t="s">
        <v>65</v>
      </c>
      <c r="AC2712" s="2" t="s">
        <v>306</v>
      </c>
      <c r="AD2712" s="2" t="s">
        <v>1348</v>
      </c>
      <c r="AE2712" s="2" t="s">
        <v>68</v>
      </c>
      <c r="AF2712" s="4">
        <v>9</v>
      </c>
      <c r="AG2712" s="2" t="s">
        <v>300</v>
      </c>
      <c r="AH2712" s="2" t="s">
        <v>2883</v>
      </c>
      <c r="AI2712" s="2" t="s">
        <v>70</v>
      </c>
      <c r="AJ2712" s="2" t="s">
        <v>70</v>
      </c>
      <c r="AK2712" s="2" t="s">
        <v>70</v>
      </c>
      <c r="AL2712" s="2" t="s">
        <v>70</v>
      </c>
      <c r="AM2712" s="7" t="s">
        <v>2882</v>
      </c>
      <c r="AN2712" s="7" t="s">
        <v>73</v>
      </c>
      <c r="AO2712" s="7" t="s">
        <v>2882</v>
      </c>
      <c r="AP2712" s="2" t="s">
        <v>68</v>
      </c>
      <c r="AQ2712" s="2" t="s">
        <v>74</v>
      </c>
      <c r="AR2712" s="2" t="s">
        <v>74</v>
      </c>
      <c r="AS2712" s="2" t="s">
        <v>74</v>
      </c>
      <c r="AT2712" s="2" t="s">
        <v>166</v>
      </c>
      <c r="AU2712" s="2" t="s">
        <v>2873</v>
      </c>
      <c r="AV2712" s="2" t="s">
        <v>75</v>
      </c>
      <c r="AW2712" s="2" t="s">
        <v>2874</v>
      </c>
    </row>
    <row r="2713" spans="1:49" ht="12.95" customHeight="1">
      <c r="A2713" s="3">
        <v>10796</v>
      </c>
      <c r="B2713" s="2" t="s">
        <v>49</v>
      </c>
      <c r="C2713" s="2" t="s">
        <v>50</v>
      </c>
      <c r="D2713" s="2" t="s">
        <v>51</v>
      </c>
      <c r="E2713" s="4">
        <v>3532685</v>
      </c>
      <c r="F2713" s="2" t="s">
        <v>403</v>
      </c>
      <c r="G2713" s="2" t="s">
        <v>404</v>
      </c>
      <c r="H2713" s="4">
        <v>6465601</v>
      </c>
      <c r="I2713" s="2" t="s">
        <v>403</v>
      </c>
      <c r="J2713" s="2" t="s">
        <v>54</v>
      </c>
      <c r="K2713" s="2" t="s">
        <v>405</v>
      </c>
      <c r="L2713" s="2" t="s">
        <v>2868</v>
      </c>
      <c r="M2713" s="2" t="s">
        <v>2869</v>
      </c>
      <c r="N2713" s="2" t="s">
        <v>2870</v>
      </c>
      <c r="O2713" s="2" t="s">
        <v>2871</v>
      </c>
      <c r="P2713" s="4">
        <v>1966983</v>
      </c>
      <c r="Q2713" s="2" t="s">
        <v>91</v>
      </c>
      <c r="R2713" s="5">
        <v>45799.604166666701</v>
      </c>
      <c r="S2713" s="5">
        <v>45792</v>
      </c>
      <c r="T2713" s="5">
        <v>45789.458333333299</v>
      </c>
      <c r="U2713" s="4">
        <v>200706132</v>
      </c>
      <c r="V2713" s="2" t="s">
        <v>61</v>
      </c>
      <c r="W2713" s="6">
        <v>5937489</v>
      </c>
      <c r="X2713" s="6">
        <v>5937489</v>
      </c>
      <c r="Y2713" s="2" t="s">
        <v>62</v>
      </c>
      <c r="Z2713" s="2" t="s">
        <v>1883</v>
      </c>
      <c r="AA2713" s="2" t="s">
        <v>64</v>
      </c>
      <c r="AB2713" s="2" t="s">
        <v>540</v>
      </c>
      <c r="AC2713" s="2" t="s">
        <v>541</v>
      </c>
      <c r="AD2713" s="2" t="s">
        <v>1884</v>
      </c>
      <c r="AE2713" s="2" t="s">
        <v>68</v>
      </c>
      <c r="AF2713" s="4">
        <v>10</v>
      </c>
      <c r="AG2713" s="2" t="s">
        <v>303</v>
      </c>
      <c r="AH2713" s="2" t="s">
        <v>2884</v>
      </c>
      <c r="AI2713" s="2" t="s">
        <v>70</v>
      </c>
      <c r="AJ2713" s="2" t="s">
        <v>70</v>
      </c>
      <c r="AK2713" s="2" t="s">
        <v>70</v>
      </c>
      <c r="AL2713" s="2" t="s">
        <v>70</v>
      </c>
      <c r="AM2713" s="7" t="s">
        <v>73</v>
      </c>
      <c r="AN2713" s="7" t="s">
        <v>73</v>
      </c>
      <c r="AO2713" s="7" t="s">
        <v>73</v>
      </c>
      <c r="AP2713" s="2" t="s">
        <v>68</v>
      </c>
      <c r="AQ2713" s="2" t="s">
        <v>74</v>
      </c>
      <c r="AR2713" s="2" t="s">
        <v>74</v>
      </c>
      <c r="AS2713" s="2" t="s">
        <v>74</v>
      </c>
      <c r="AT2713" s="2" t="s">
        <v>166</v>
      </c>
      <c r="AU2713" s="2" t="s">
        <v>2873</v>
      </c>
      <c r="AV2713" s="2" t="s">
        <v>75</v>
      </c>
      <c r="AW2713" s="2" t="s">
        <v>2874</v>
      </c>
    </row>
    <row r="2714" spans="1:49" ht="12.95" customHeight="1">
      <c r="A2714" s="3">
        <v>10796</v>
      </c>
      <c r="B2714" s="2" t="s">
        <v>49</v>
      </c>
      <c r="C2714" s="2" t="s">
        <v>50</v>
      </c>
      <c r="D2714" s="2" t="s">
        <v>51</v>
      </c>
      <c r="E2714" s="4">
        <v>3532685</v>
      </c>
      <c r="F2714" s="2" t="s">
        <v>403</v>
      </c>
      <c r="G2714" s="2" t="s">
        <v>404</v>
      </c>
      <c r="H2714" s="4">
        <v>6465601</v>
      </c>
      <c r="I2714" s="2" t="s">
        <v>403</v>
      </c>
      <c r="J2714" s="2" t="s">
        <v>54</v>
      </c>
      <c r="K2714" s="2" t="s">
        <v>405</v>
      </c>
      <c r="L2714" s="2" t="s">
        <v>2868</v>
      </c>
      <c r="M2714" s="2" t="s">
        <v>2869</v>
      </c>
      <c r="N2714" s="2" t="s">
        <v>2870</v>
      </c>
      <c r="O2714" s="2" t="s">
        <v>2871</v>
      </c>
      <c r="P2714" s="4">
        <v>1966983</v>
      </c>
      <c r="Q2714" s="2" t="s">
        <v>91</v>
      </c>
      <c r="R2714" s="5">
        <v>45799.604166666701</v>
      </c>
      <c r="S2714" s="5">
        <v>45792</v>
      </c>
      <c r="T2714" s="5">
        <v>45789.458333333299</v>
      </c>
      <c r="U2714" s="4">
        <v>200706132</v>
      </c>
      <c r="V2714" s="2" t="s">
        <v>61</v>
      </c>
      <c r="W2714" s="6">
        <v>5937489</v>
      </c>
      <c r="X2714" s="6">
        <v>5937489</v>
      </c>
      <c r="Y2714" s="2" t="s">
        <v>62</v>
      </c>
      <c r="Z2714" s="2" t="s">
        <v>63</v>
      </c>
      <c r="AA2714" s="2" t="s">
        <v>64</v>
      </c>
      <c r="AB2714" s="2" t="s">
        <v>65</v>
      </c>
      <c r="AC2714" s="2" t="s">
        <v>66</v>
      </c>
      <c r="AD2714" s="2" t="s">
        <v>67</v>
      </c>
      <c r="AE2714" s="2" t="s">
        <v>68</v>
      </c>
      <c r="AF2714" s="4">
        <v>11</v>
      </c>
      <c r="AG2714" s="2" t="s">
        <v>308</v>
      </c>
      <c r="AH2714" s="2" t="s">
        <v>2885</v>
      </c>
      <c r="AI2714" s="2" t="s">
        <v>70</v>
      </c>
      <c r="AJ2714" s="2" t="s">
        <v>70</v>
      </c>
      <c r="AK2714" s="2" t="s">
        <v>70</v>
      </c>
      <c r="AL2714" s="2" t="s">
        <v>70</v>
      </c>
      <c r="AM2714" s="7" t="s">
        <v>73</v>
      </c>
      <c r="AN2714" s="7" t="s">
        <v>73</v>
      </c>
      <c r="AO2714" s="7" t="s">
        <v>73</v>
      </c>
      <c r="AP2714" s="2" t="s">
        <v>68</v>
      </c>
      <c r="AQ2714" s="2" t="s">
        <v>74</v>
      </c>
      <c r="AR2714" s="2" t="s">
        <v>74</v>
      </c>
      <c r="AS2714" s="2" t="s">
        <v>74</v>
      </c>
      <c r="AT2714" s="2" t="s">
        <v>166</v>
      </c>
      <c r="AU2714" s="2" t="s">
        <v>2873</v>
      </c>
      <c r="AV2714" s="2" t="s">
        <v>75</v>
      </c>
      <c r="AW2714" s="2" t="s">
        <v>2874</v>
      </c>
    </row>
    <row r="2715" spans="1:49" ht="12.95" customHeight="1">
      <c r="A2715" s="3">
        <v>10796</v>
      </c>
      <c r="B2715" s="2" t="s">
        <v>49</v>
      </c>
      <c r="C2715" s="2" t="s">
        <v>50</v>
      </c>
      <c r="D2715" s="2" t="s">
        <v>51</v>
      </c>
      <c r="E2715" s="4">
        <v>3532677</v>
      </c>
      <c r="F2715" s="2" t="s">
        <v>52</v>
      </c>
      <c r="G2715" s="2" t="s">
        <v>53</v>
      </c>
      <c r="H2715" s="4">
        <v>6465588</v>
      </c>
      <c r="I2715" s="2" t="s">
        <v>52</v>
      </c>
      <c r="J2715" s="2" t="s">
        <v>54</v>
      </c>
      <c r="K2715" s="2" t="s">
        <v>55</v>
      </c>
      <c r="L2715" s="2" t="s">
        <v>2005</v>
      </c>
      <c r="M2715" s="2" t="s">
        <v>2006</v>
      </c>
      <c r="N2715" s="2" t="s">
        <v>58</v>
      </c>
      <c r="O2715" s="2" t="s">
        <v>2007</v>
      </c>
      <c r="P2715" s="4">
        <v>1969036</v>
      </c>
      <c r="Q2715" s="2" t="s">
        <v>172</v>
      </c>
      <c r="R2715" s="5">
        <v>45799.395833333299</v>
      </c>
      <c r="S2715" s="5">
        <v>45790</v>
      </c>
      <c r="T2715" s="5">
        <v>45791.458333333299</v>
      </c>
      <c r="U2715" s="4">
        <v>201330652</v>
      </c>
      <c r="V2715" s="2" t="s">
        <v>61</v>
      </c>
      <c r="W2715" s="6">
        <v>222750</v>
      </c>
      <c r="X2715" s="6">
        <v>222750</v>
      </c>
      <c r="Y2715" s="2" t="s">
        <v>62</v>
      </c>
      <c r="Z2715" s="2" t="s">
        <v>103</v>
      </c>
      <c r="AA2715" s="2" t="s">
        <v>64</v>
      </c>
      <c r="AB2715" s="2" t="s">
        <v>104</v>
      </c>
      <c r="AC2715" s="2" t="s">
        <v>105</v>
      </c>
      <c r="AD2715" s="2" t="s">
        <v>106</v>
      </c>
      <c r="AE2715" s="2" t="s">
        <v>68</v>
      </c>
      <c r="AF2715" s="4">
        <v>2</v>
      </c>
      <c r="AG2715" s="2" t="s">
        <v>2886</v>
      </c>
      <c r="AH2715" s="2" t="s">
        <v>106</v>
      </c>
      <c r="AI2715" s="2" t="s">
        <v>70</v>
      </c>
      <c r="AJ2715" s="2" t="s">
        <v>70</v>
      </c>
      <c r="AK2715" s="2" t="s">
        <v>70</v>
      </c>
      <c r="AL2715" s="2" t="s">
        <v>70</v>
      </c>
      <c r="AM2715" s="7" t="s">
        <v>73</v>
      </c>
      <c r="AN2715" s="7" t="s">
        <v>73</v>
      </c>
      <c r="AO2715" s="7" t="s">
        <v>73</v>
      </c>
      <c r="AP2715" s="2" t="s">
        <v>68</v>
      </c>
      <c r="AQ2715" s="2" t="s">
        <v>74</v>
      </c>
      <c r="AR2715" s="2" t="s">
        <v>74</v>
      </c>
      <c r="AS2715" s="2" t="s">
        <v>74</v>
      </c>
      <c r="AT2715" s="2" t="s">
        <v>166</v>
      </c>
      <c r="AU2715" s="2" t="s">
        <v>2887</v>
      </c>
      <c r="AV2715" s="2" t="s">
        <v>75</v>
      </c>
      <c r="AW2715" s="2" t="s">
        <v>2888</v>
      </c>
    </row>
    <row r="2716" spans="1:49" ht="12.95" customHeight="1">
      <c r="A2716" s="3">
        <v>10796</v>
      </c>
      <c r="B2716" s="2" t="s">
        <v>49</v>
      </c>
      <c r="C2716" s="2" t="s">
        <v>50</v>
      </c>
      <c r="D2716" s="2" t="s">
        <v>51</v>
      </c>
      <c r="E2716" s="4">
        <v>3532677</v>
      </c>
      <c r="F2716" s="2" t="s">
        <v>52</v>
      </c>
      <c r="G2716" s="2" t="s">
        <v>53</v>
      </c>
      <c r="H2716" s="4">
        <v>6465588</v>
      </c>
      <c r="I2716" s="2" t="s">
        <v>52</v>
      </c>
      <c r="J2716" s="2" t="s">
        <v>54</v>
      </c>
      <c r="K2716" s="2" t="s">
        <v>55</v>
      </c>
      <c r="L2716" s="2" t="s">
        <v>2005</v>
      </c>
      <c r="M2716" s="2" t="s">
        <v>2006</v>
      </c>
      <c r="N2716" s="2" t="s">
        <v>58</v>
      </c>
      <c r="O2716" s="2" t="s">
        <v>2007</v>
      </c>
      <c r="P2716" s="4">
        <v>1969036</v>
      </c>
      <c r="Q2716" s="2" t="s">
        <v>172</v>
      </c>
      <c r="R2716" s="5">
        <v>45799.395833333299</v>
      </c>
      <c r="S2716" s="5">
        <v>45790</v>
      </c>
      <c r="T2716" s="5">
        <v>45791.458333333299</v>
      </c>
      <c r="U2716" s="4">
        <v>201330652</v>
      </c>
      <c r="V2716" s="2" t="s">
        <v>61</v>
      </c>
      <c r="W2716" s="6">
        <v>222750</v>
      </c>
      <c r="X2716" s="6">
        <v>222750</v>
      </c>
      <c r="Y2716" s="2" t="s">
        <v>62</v>
      </c>
      <c r="Z2716" s="2" t="s">
        <v>108</v>
      </c>
      <c r="AA2716" s="2" t="s">
        <v>64</v>
      </c>
      <c r="AB2716" s="2" t="s">
        <v>104</v>
      </c>
      <c r="AC2716" s="2" t="s">
        <v>105</v>
      </c>
      <c r="AD2716" s="2" t="s">
        <v>109</v>
      </c>
      <c r="AE2716" s="2" t="s">
        <v>68</v>
      </c>
      <c r="AF2716" s="4">
        <v>3</v>
      </c>
      <c r="AG2716" s="2" t="s">
        <v>2889</v>
      </c>
      <c r="AH2716" s="2" t="s">
        <v>109</v>
      </c>
      <c r="AI2716" s="2" t="s">
        <v>70</v>
      </c>
      <c r="AJ2716" s="2" t="s">
        <v>70</v>
      </c>
      <c r="AK2716" s="2" t="s">
        <v>70</v>
      </c>
      <c r="AL2716" s="2" t="s">
        <v>70</v>
      </c>
      <c r="AM2716" s="7" t="s">
        <v>73</v>
      </c>
      <c r="AN2716" s="7" t="s">
        <v>73</v>
      </c>
      <c r="AO2716" s="7" t="s">
        <v>73</v>
      </c>
      <c r="AP2716" s="2" t="s">
        <v>68</v>
      </c>
      <c r="AQ2716" s="2" t="s">
        <v>74</v>
      </c>
      <c r="AR2716" s="2" t="s">
        <v>74</v>
      </c>
      <c r="AS2716" s="2" t="s">
        <v>74</v>
      </c>
      <c r="AT2716" s="2" t="s">
        <v>166</v>
      </c>
      <c r="AU2716" s="2" t="s">
        <v>2887</v>
      </c>
      <c r="AV2716" s="2" t="s">
        <v>75</v>
      </c>
      <c r="AW2716" s="2" t="s">
        <v>2888</v>
      </c>
    </row>
    <row r="2717" spans="1:49" ht="12.95" customHeight="1">
      <c r="A2717" s="3">
        <v>10796</v>
      </c>
      <c r="B2717" s="2" t="s">
        <v>49</v>
      </c>
      <c r="C2717" s="2" t="s">
        <v>50</v>
      </c>
      <c r="D2717" s="2" t="s">
        <v>51</v>
      </c>
      <c r="E2717" s="4">
        <v>3532677</v>
      </c>
      <c r="F2717" s="2" t="s">
        <v>52</v>
      </c>
      <c r="G2717" s="2" t="s">
        <v>53</v>
      </c>
      <c r="H2717" s="4">
        <v>6465588</v>
      </c>
      <c r="I2717" s="2" t="s">
        <v>52</v>
      </c>
      <c r="J2717" s="2" t="s">
        <v>54</v>
      </c>
      <c r="K2717" s="2" t="s">
        <v>55</v>
      </c>
      <c r="L2717" s="2" t="s">
        <v>2005</v>
      </c>
      <c r="M2717" s="2" t="s">
        <v>2006</v>
      </c>
      <c r="N2717" s="2" t="s">
        <v>58</v>
      </c>
      <c r="O2717" s="2" t="s">
        <v>2007</v>
      </c>
      <c r="P2717" s="4">
        <v>1969036</v>
      </c>
      <c r="Q2717" s="2" t="s">
        <v>172</v>
      </c>
      <c r="R2717" s="5">
        <v>45799.395833333299</v>
      </c>
      <c r="S2717" s="5">
        <v>45790</v>
      </c>
      <c r="T2717" s="5">
        <v>45791.458333333299</v>
      </c>
      <c r="U2717" s="4">
        <v>201330652</v>
      </c>
      <c r="V2717" s="2" t="s">
        <v>61</v>
      </c>
      <c r="W2717" s="6">
        <v>222750</v>
      </c>
      <c r="X2717" s="6">
        <v>222750</v>
      </c>
      <c r="Y2717" s="2" t="s">
        <v>111</v>
      </c>
      <c r="Z2717" s="2" t="s">
        <v>112</v>
      </c>
      <c r="AA2717" s="2" t="s">
        <v>64</v>
      </c>
      <c r="AB2717" s="2" t="s">
        <v>113</v>
      </c>
      <c r="AC2717" s="2" t="s">
        <v>114</v>
      </c>
      <c r="AD2717" s="2" t="s">
        <v>115</v>
      </c>
      <c r="AE2717" s="2" t="s">
        <v>68</v>
      </c>
      <c r="AF2717" s="4">
        <v>4</v>
      </c>
      <c r="AG2717" s="2" t="s">
        <v>2890</v>
      </c>
      <c r="AH2717" s="2" t="s">
        <v>117</v>
      </c>
      <c r="AI2717" s="2" t="s">
        <v>118</v>
      </c>
      <c r="AJ2717" s="2" t="s">
        <v>71</v>
      </c>
      <c r="AK2717" s="2" t="s">
        <v>71</v>
      </c>
      <c r="AL2717" s="2" t="s">
        <v>759</v>
      </c>
      <c r="AM2717" s="7" t="s">
        <v>73</v>
      </c>
      <c r="AN2717" s="7" t="s">
        <v>73</v>
      </c>
      <c r="AO2717" s="7" t="s">
        <v>73</v>
      </c>
      <c r="AP2717" s="2" t="s">
        <v>68</v>
      </c>
      <c r="AQ2717" s="2" t="s">
        <v>74</v>
      </c>
      <c r="AR2717" s="2" t="s">
        <v>68</v>
      </c>
      <c r="AS2717" s="2" t="s">
        <v>68</v>
      </c>
      <c r="AT2717" s="2" t="s">
        <v>166</v>
      </c>
      <c r="AU2717" s="2" t="s">
        <v>2887</v>
      </c>
      <c r="AV2717" s="2" t="s">
        <v>75</v>
      </c>
      <c r="AW2717" s="2" t="s">
        <v>2888</v>
      </c>
    </row>
    <row r="2718" spans="1:49" ht="12.95" customHeight="1">
      <c r="A2718" s="3">
        <v>10796</v>
      </c>
      <c r="B2718" s="2" t="s">
        <v>49</v>
      </c>
      <c r="C2718" s="2" t="s">
        <v>50</v>
      </c>
      <c r="D2718" s="2" t="s">
        <v>51</v>
      </c>
      <c r="E2718" s="4">
        <v>3532677</v>
      </c>
      <c r="F2718" s="2" t="s">
        <v>52</v>
      </c>
      <c r="G2718" s="2" t="s">
        <v>53</v>
      </c>
      <c r="H2718" s="4">
        <v>6465588</v>
      </c>
      <c r="I2718" s="2" t="s">
        <v>52</v>
      </c>
      <c r="J2718" s="2" t="s">
        <v>54</v>
      </c>
      <c r="K2718" s="2" t="s">
        <v>55</v>
      </c>
      <c r="L2718" s="2" t="s">
        <v>2005</v>
      </c>
      <c r="M2718" s="2" t="s">
        <v>2006</v>
      </c>
      <c r="N2718" s="2" t="s">
        <v>58</v>
      </c>
      <c r="O2718" s="2" t="s">
        <v>2007</v>
      </c>
      <c r="P2718" s="4">
        <v>1969036</v>
      </c>
      <c r="Q2718" s="2" t="s">
        <v>172</v>
      </c>
      <c r="R2718" s="5">
        <v>45799.395833333299</v>
      </c>
      <c r="S2718" s="5">
        <v>45790</v>
      </c>
      <c r="T2718" s="5">
        <v>45791.458333333299</v>
      </c>
      <c r="U2718" s="4">
        <v>201330652</v>
      </c>
      <c r="V2718" s="2" t="s">
        <v>61</v>
      </c>
      <c r="W2718" s="6">
        <v>222750</v>
      </c>
      <c r="X2718" s="6">
        <v>222750</v>
      </c>
      <c r="Y2718" s="2" t="s">
        <v>62</v>
      </c>
      <c r="Z2718" s="2" t="s">
        <v>123</v>
      </c>
      <c r="AA2718" s="2" t="s">
        <v>64</v>
      </c>
      <c r="AB2718" s="2" t="s">
        <v>124</v>
      </c>
      <c r="AC2718" s="2" t="s">
        <v>125</v>
      </c>
      <c r="AD2718" s="2" t="s">
        <v>126</v>
      </c>
      <c r="AE2718" s="2" t="s">
        <v>68</v>
      </c>
      <c r="AF2718" s="4">
        <v>5</v>
      </c>
      <c r="AG2718" s="2" t="s">
        <v>2891</v>
      </c>
      <c r="AH2718" s="2" t="s">
        <v>128</v>
      </c>
      <c r="AI2718" s="2" t="s">
        <v>70</v>
      </c>
      <c r="AJ2718" s="2" t="s">
        <v>71</v>
      </c>
      <c r="AK2718" s="2" t="s">
        <v>71</v>
      </c>
      <c r="AL2718" s="2" t="s">
        <v>759</v>
      </c>
      <c r="AM2718" s="7" t="s">
        <v>129</v>
      </c>
      <c r="AN2718" s="7" t="s">
        <v>73</v>
      </c>
      <c r="AO2718" s="7" t="s">
        <v>129</v>
      </c>
      <c r="AP2718" s="2" t="s">
        <v>68</v>
      </c>
      <c r="AQ2718" s="2" t="s">
        <v>68</v>
      </c>
      <c r="AR2718" s="2" t="s">
        <v>68</v>
      </c>
      <c r="AS2718" s="2" t="s">
        <v>68</v>
      </c>
      <c r="AT2718" s="2" t="s">
        <v>166</v>
      </c>
      <c r="AU2718" s="2" t="s">
        <v>2887</v>
      </c>
      <c r="AV2718" s="2" t="s">
        <v>75</v>
      </c>
      <c r="AW2718" s="2" t="s">
        <v>2888</v>
      </c>
    </row>
    <row r="2719" spans="1:49" ht="12.95" customHeight="1">
      <c r="A2719" s="3">
        <v>10796</v>
      </c>
      <c r="B2719" s="2" t="s">
        <v>49</v>
      </c>
      <c r="C2719" s="2" t="s">
        <v>50</v>
      </c>
      <c r="D2719" s="2" t="s">
        <v>51</v>
      </c>
      <c r="E2719" s="4">
        <v>3532685</v>
      </c>
      <c r="F2719" s="2" t="s">
        <v>403</v>
      </c>
      <c r="G2719" s="2" t="s">
        <v>404</v>
      </c>
      <c r="H2719" s="4">
        <v>6465601</v>
      </c>
      <c r="I2719" s="2" t="s">
        <v>403</v>
      </c>
      <c r="J2719" s="2" t="s">
        <v>54</v>
      </c>
      <c r="K2719" s="2" t="s">
        <v>405</v>
      </c>
      <c r="L2719" s="2" t="s">
        <v>2892</v>
      </c>
      <c r="M2719" s="2" t="s">
        <v>2893</v>
      </c>
      <c r="N2719" s="2" t="s">
        <v>420</v>
      </c>
      <c r="O2719" s="2" t="s">
        <v>2894</v>
      </c>
      <c r="P2719" s="4">
        <v>1938828</v>
      </c>
      <c r="Q2719" s="2" t="s">
        <v>91</v>
      </c>
      <c r="R2719" s="5">
        <v>45799.458333333299</v>
      </c>
      <c r="S2719" s="5">
        <v>45797</v>
      </c>
      <c r="T2719" s="5">
        <v>45796.458333333299</v>
      </c>
      <c r="U2719" s="4">
        <v>201692870</v>
      </c>
      <c r="V2719" s="2" t="s">
        <v>61</v>
      </c>
      <c r="W2719" s="6">
        <v>1385302</v>
      </c>
      <c r="X2719" s="6">
        <v>1385302</v>
      </c>
      <c r="Y2719" s="2" t="s">
        <v>62</v>
      </c>
      <c r="Z2719" s="2" t="s">
        <v>92</v>
      </c>
      <c r="AA2719" s="2" t="s">
        <v>64</v>
      </c>
      <c r="AB2719" s="2" t="s">
        <v>93</v>
      </c>
      <c r="AC2719" s="2" t="s">
        <v>93</v>
      </c>
      <c r="AD2719" s="2" t="s">
        <v>94</v>
      </c>
      <c r="AE2719" s="2" t="s">
        <v>68</v>
      </c>
      <c r="AF2719" s="4">
        <v>1</v>
      </c>
      <c r="AG2719" s="2" t="s">
        <v>69</v>
      </c>
      <c r="AH2719" s="2" t="s">
        <v>94</v>
      </c>
      <c r="AI2719" s="2" t="s">
        <v>70</v>
      </c>
      <c r="AJ2719" s="2" t="s">
        <v>70</v>
      </c>
      <c r="AK2719" s="2" t="s">
        <v>70</v>
      </c>
      <c r="AL2719" s="2" t="s">
        <v>70</v>
      </c>
      <c r="AM2719" s="7" t="s">
        <v>73</v>
      </c>
      <c r="AN2719" s="7" t="s">
        <v>73</v>
      </c>
      <c r="AO2719" s="7" t="s">
        <v>73</v>
      </c>
      <c r="AP2719" s="2" t="s">
        <v>68</v>
      </c>
      <c r="AQ2719" s="2" t="s">
        <v>74</v>
      </c>
      <c r="AR2719" s="2" t="s">
        <v>74</v>
      </c>
      <c r="AS2719" s="2" t="s">
        <v>74</v>
      </c>
      <c r="AT2719" s="2" t="s">
        <v>96</v>
      </c>
      <c r="AU2719" s="2" t="s">
        <v>2895</v>
      </c>
      <c r="AV2719" s="2" t="s">
        <v>98</v>
      </c>
      <c r="AW2719" s="2" t="s">
        <v>2896</v>
      </c>
    </row>
    <row r="2720" spans="1:49" ht="12.95" customHeight="1">
      <c r="A2720" s="3">
        <v>10796</v>
      </c>
      <c r="B2720" s="2" t="s">
        <v>49</v>
      </c>
      <c r="C2720" s="2" t="s">
        <v>50</v>
      </c>
      <c r="D2720" s="2" t="s">
        <v>51</v>
      </c>
      <c r="E2720" s="4">
        <v>3532685</v>
      </c>
      <c r="F2720" s="2" t="s">
        <v>403</v>
      </c>
      <c r="G2720" s="2" t="s">
        <v>404</v>
      </c>
      <c r="H2720" s="4">
        <v>6465601</v>
      </c>
      <c r="I2720" s="2" t="s">
        <v>403</v>
      </c>
      <c r="J2720" s="2" t="s">
        <v>54</v>
      </c>
      <c r="K2720" s="2" t="s">
        <v>405</v>
      </c>
      <c r="L2720" s="2" t="s">
        <v>2892</v>
      </c>
      <c r="M2720" s="2" t="s">
        <v>2893</v>
      </c>
      <c r="N2720" s="2" t="s">
        <v>420</v>
      </c>
      <c r="O2720" s="2" t="s">
        <v>2894</v>
      </c>
      <c r="P2720" s="4">
        <v>1938828</v>
      </c>
      <c r="Q2720" s="2" t="s">
        <v>91</v>
      </c>
      <c r="R2720" s="5">
        <v>45799.458333333299</v>
      </c>
      <c r="S2720" s="5">
        <v>45797</v>
      </c>
      <c r="T2720" s="5">
        <v>45796.458333333299</v>
      </c>
      <c r="U2720" s="4">
        <v>201692870</v>
      </c>
      <c r="V2720" s="2" t="s">
        <v>61</v>
      </c>
      <c r="W2720" s="6">
        <v>1385302</v>
      </c>
      <c r="X2720" s="6">
        <v>1385302</v>
      </c>
      <c r="Y2720" s="2" t="s">
        <v>62</v>
      </c>
      <c r="Z2720" s="2" t="s">
        <v>627</v>
      </c>
      <c r="AA2720" s="2" t="s">
        <v>64</v>
      </c>
      <c r="AB2720" s="2" t="s">
        <v>93</v>
      </c>
      <c r="AC2720" s="2" t="s">
        <v>93</v>
      </c>
      <c r="AD2720" s="2" t="s">
        <v>628</v>
      </c>
      <c r="AE2720" s="2" t="s">
        <v>68</v>
      </c>
      <c r="AF2720" s="4">
        <v>2</v>
      </c>
      <c r="AG2720" s="2" t="s">
        <v>83</v>
      </c>
      <c r="AH2720" s="2" t="s">
        <v>1275</v>
      </c>
      <c r="AI2720" s="2" t="s">
        <v>70</v>
      </c>
      <c r="AJ2720" s="2" t="s">
        <v>70</v>
      </c>
      <c r="AK2720" s="2" t="s">
        <v>70</v>
      </c>
      <c r="AL2720" s="2" t="s">
        <v>70</v>
      </c>
      <c r="AM2720" s="7" t="s">
        <v>73</v>
      </c>
      <c r="AN2720" s="7" t="s">
        <v>73</v>
      </c>
      <c r="AO2720" s="7" t="s">
        <v>73</v>
      </c>
      <c r="AP2720" s="2" t="s">
        <v>68</v>
      </c>
      <c r="AQ2720" s="2" t="s">
        <v>74</v>
      </c>
      <c r="AR2720" s="2" t="s">
        <v>74</v>
      </c>
      <c r="AS2720" s="2" t="s">
        <v>74</v>
      </c>
      <c r="AT2720" s="2" t="s">
        <v>96</v>
      </c>
      <c r="AU2720" s="2" t="s">
        <v>2895</v>
      </c>
      <c r="AV2720" s="2" t="s">
        <v>98</v>
      </c>
      <c r="AW2720" s="2" t="s">
        <v>2896</v>
      </c>
    </row>
    <row r="2721" spans="1:49" ht="12.95" customHeight="1">
      <c r="A2721" s="3">
        <v>10796</v>
      </c>
      <c r="B2721" s="2" t="s">
        <v>49</v>
      </c>
      <c r="C2721" s="2" t="s">
        <v>50</v>
      </c>
      <c r="D2721" s="2" t="s">
        <v>51</v>
      </c>
      <c r="E2721" s="4">
        <v>3532685</v>
      </c>
      <c r="F2721" s="2" t="s">
        <v>403</v>
      </c>
      <c r="G2721" s="2" t="s">
        <v>404</v>
      </c>
      <c r="H2721" s="4">
        <v>6465601</v>
      </c>
      <c r="I2721" s="2" t="s">
        <v>403</v>
      </c>
      <c r="J2721" s="2" t="s">
        <v>54</v>
      </c>
      <c r="K2721" s="2" t="s">
        <v>405</v>
      </c>
      <c r="L2721" s="2" t="s">
        <v>2892</v>
      </c>
      <c r="M2721" s="2" t="s">
        <v>2893</v>
      </c>
      <c r="N2721" s="2" t="s">
        <v>420</v>
      </c>
      <c r="O2721" s="2" t="s">
        <v>2894</v>
      </c>
      <c r="P2721" s="4">
        <v>1938828</v>
      </c>
      <c r="Q2721" s="2" t="s">
        <v>91</v>
      </c>
      <c r="R2721" s="5">
        <v>45799.458333333299</v>
      </c>
      <c r="S2721" s="5">
        <v>45797</v>
      </c>
      <c r="T2721" s="5">
        <v>45796.458333333299</v>
      </c>
      <c r="U2721" s="4">
        <v>201692870</v>
      </c>
      <c r="V2721" s="2" t="s">
        <v>61</v>
      </c>
      <c r="W2721" s="6">
        <v>1385302</v>
      </c>
      <c r="X2721" s="6">
        <v>1385302</v>
      </c>
      <c r="Y2721" s="2" t="s">
        <v>62</v>
      </c>
      <c r="Z2721" s="2" t="s">
        <v>151</v>
      </c>
      <c r="AA2721" s="2" t="s">
        <v>64</v>
      </c>
      <c r="AB2721" s="2" t="s">
        <v>113</v>
      </c>
      <c r="AC2721" s="2" t="s">
        <v>113</v>
      </c>
      <c r="AD2721" s="2" t="s">
        <v>152</v>
      </c>
      <c r="AE2721" s="2" t="s">
        <v>68</v>
      </c>
      <c r="AF2721" s="4">
        <v>3</v>
      </c>
      <c r="AG2721" s="2" t="s">
        <v>156</v>
      </c>
      <c r="AH2721" s="2" t="s">
        <v>2897</v>
      </c>
      <c r="AI2721" s="2" t="s">
        <v>70</v>
      </c>
      <c r="AJ2721" s="2" t="s">
        <v>70</v>
      </c>
      <c r="AK2721" s="2" t="s">
        <v>70</v>
      </c>
      <c r="AL2721" s="2" t="s">
        <v>70</v>
      </c>
      <c r="AM2721" s="7" t="s">
        <v>2898</v>
      </c>
      <c r="AN2721" s="7" t="s">
        <v>73</v>
      </c>
      <c r="AO2721" s="7" t="s">
        <v>2898</v>
      </c>
      <c r="AP2721" s="2" t="s">
        <v>68</v>
      </c>
      <c r="AQ2721" s="2" t="s">
        <v>74</v>
      </c>
      <c r="AR2721" s="2" t="s">
        <v>74</v>
      </c>
      <c r="AS2721" s="2" t="s">
        <v>74</v>
      </c>
      <c r="AT2721" s="2" t="s">
        <v>96</v>
      </c>
      <c r="AU2721" s="2" t="s">
        <v>2895</v>
      </c>
      <c r="AV2721" s="2" t="s">
        <v>98</v>
      </c>
      <c r="AW2721" s="2" t="s">
        <v>2896</v>
      </c>
    </row>
    <row r="2722" spans="1:49" ht="12.95" customHeight="1">
      <c r="A2722" s="3">
        <v>10796</v>
      </c>
      <c r="B2722" s="2" t="s">
        <v>49</v>
      </c>
      <c r="C2722" s="2" t="s">
        <v>50</v>
      </c>
      <c r="D2722" s="2" t="s">
        <v>51</v>
      </c>
      <c r="E2722" s="4">
        <v>3532685</v>
      </c>
      <c r="F2722" s="2" t="s">
        <v>403</v>
      </c>
      <c r="G2722" s="2" t="s">
        <v>404</v>
      </c>
      <c r="H2722" s="4">
        <v>6465601</v>
      </c>
      <c r="I2722" s="2" t="s">
        <v>403</v>
      </c>
      <c r="J2722" s="2" t="s">
        <v>54</v>
      </c>
      <c r="K2722" s="2" t="s">
        <v>405</v>
      </c>
      <c r="L2722" s="2" t="s">
        <v>2892</v>
      </c>
      <c r="M2722" s="2" t="s">
        <v>2893</v>
      </c>
      <c r="N2722" s="2" t="s">
        <v>420</v>
      </c>
      <c r="O2722" s="2" t="s">
        <v>2894</v>
      </c>
      <c r="P2722" s="4">
        <v>1938828</v>
      </c>
      <c r="Q2722" s="2" t="s">
        <v>91</v>
      </c>
      <c r="R2722" s="5">
        <v>45799.458333333299</v>
      </c>
      <c r="S2722" s="5">
        <v>45797</v>
      </c>
      <c r="T2722" s="5">
        <v>45796.458333333299</v>
      </c>
      <c r="U2722" s="4">
        <v>201692870</v>
      </c>
      <c r="V2722" s="2" t="s">
        <v>61</v>
      </c>
      <c r="W2722" s="6">
        <v>1385302</v>
      </c>
      <c r="X2722" s="6">
        <v>1385302</v>
      </c>
      <c r="Y2722" s="2" t="s">
        <v>62</v>
      </c>
      <c r="Z2722" s="2" t="s">
        <v>151</v>
      </c>
      <c r="AA2722" s="2" t="s">
        <v>64</v>
      </c>
      <c r="AB2722" s="2" t="s">
        <v>113</v>
      </c>
      <c r="AC2722" s="2" t="s">
        <v>113</v>
      </c>
      <c r="AD2722" s="2" t="s">
        <v>152</v>
      </c>
      <c r="AE2722" s="2" t="s">
        <v>68</v>
      </c>
      <c r="AF2722" s="4">
        <v>4</v>
      </c>
      <c r="AG2722" s="2" t="s">
        <v>466</v>
      </c>
      <c r="AH2722" s="2" t="s">
        <v>2899</v>
      </c>
      <c r="AI2722" s="2" t="s">
        <v>70</v>
      </c>
      <c r="AJ2722" s="2" t="s">
        <v>70</v>
      </c>
      <c r="AK2722" s="2" t="s">
        <v>70</v>
      </c>
      <c r="AL2722" s="2" t="s">
        <v>70</v>
      </c>
      <c r="AM2722" s="7" t="s">
        <v>2898</v>
      </c>
      <c r="AN2722" s="7" t="s">
        <v>73</v>
      </c>
      <c r="AO2722" s="7" t="s">
        <v>2898</v>
      </c>
      <c r="AP2722" s="2" t="s">
        <v>68</v>
      </c>
      <c r="AQ2722" s="2" t="s">
        <v>74</v>
      </c>
      <c r="AR2722" s="2" t="s">
        <v>74</v>
      </c>
      <c r="AS2722" s="2" t="s">
        <v>74</v>
      </c>
      <c r="AT2722" s="2" t="s">
        <v>96</v>
      </c>
      <c r="AU2722" s="2" t="s">
        <v>2895</v>
      </c>
      <c r="AV2722" s="2" t="s">
        <v>98</v>
      </c>
      <c r="AW2722" s="2" t="s">
        <v>2896</v>
      </c>
    </row>
    <row r="2723" spans="1:49" ht="12.95" customHeight="1">
      <c r="A2723" s="3">
        <v>10796</v>
      </c>
      <c r="B2723" s="2" t="s">
        <v>49</v>
      </c>
      <c r="C2723" s="2" t="s">
        <v>50</v>
      </c>
      <c r="D2723" s="2" t="s">
        <v>51</v>
      </c>
      <c r="E2723" s="4">
        <v>3532685</v>
      </c>
      <c r="F2723" s="2" t="s">
        <v>403</v>
      </c>
      <c r="G2723" s="2" t="s">
        <v>404</v>
      </c>
      <c r="H2723" s="4">
        <v>6465601</v>
      </c>
      <c r="I2723" s="2" t="s">
        <v>403</v>
      </c>
      <c r="J2723" s="2" t="s">
        <v>54</v>
      </c>
      <c r="K2723" s="2" t="s">
        <v>405</v>
      </c>
      <c r="L2723" s="2" t="s">
        <v>2892</v>
      </c>
      <c r="M2723" s="2" t="s">
        <v>2893</v>
      </c>
      <c r="N2723" s="2" t="s">
        <v>420</v>
      </c>
      <c r="O2723" s="2" t="s">
        <v>2894</v>
      </c>
      <c r="P2723" s="4">
        <v>1938828</v>
      </c>
      <c r="Q2723" s="2" t="s">
        <v>91</v>
      </c>
      <c r="R2723" s="5">
        <v>45799.458333333299</v>
      </c>
      <c r="S2723" s="5">
        <v>45797</v>
      </c>
      <c r="T2723" s="5">
        <v>45796.458333333299</v>
      </c>
      <c r="U2723" s="4">
        <v>201692870</v>
      </c>
      <c r="V2723" s="2" t="s">
        <v>61</v>
      </c>
      <c r="W2723" s="6">
        <v>1385302</v>
      </c>
      <c r="X2723" s="6">
        <v>1385302</v>
      </c>
      <c r="Y2723" s="2" t="s">
        <v>62</v>
      </c>
      <c r="Z2723" s="2" t="s">
        <v>151</v>
      </c>
      <c r="AA2723" s="2" t="s">
        <v>64</v>
      </c>
      <c r="AB2723" s="2" t="s">
        <v>113</v>
      </c>
      <c r="AC2723" s="2" t="s">
        <v>113</v>
      </c>
      <c r="AD2723" s="2" t="s">
        <v>152</v>
      </c>
      <c r="AE2723" s="2" t="s">
        <v>68</v>
      </c>
      <c r="AF2723" s="4">
        <v>5</v>
      </c>
      <c r="AG2723" s="2" t="s">
        <v>470</v>
      </c>
      <c r="AH2723" s="2" t="s">
        <v>2075</v>
      </c>
      <c r="AI2723" s="2" t="s">
        <v>70</v>
      </c>
      <c r="AJ2723" s="2" t="s">
        <v>70</v>
      </c>
      <c r="AK2723" s="2" t="s">
        <v>70</v>
      </c>
      <c r="AL2723" s="2" t="s">
        <v>70</v>
      </c>
      <c r="AM2723" s="7" t="s">
        <v>2898</v>
      </c>
      <c r="AN2723" s="7" t="s">
        <v>73</v>
      </c>
      <c r="AO2723" s="7" t="s">
        <v>2898</v>
      </c>
      <c r="AP2723" s="2" t="s">
        <v>68</v>
      </c>
      <c r="AQ2723" s="2" t="s">
        <v>74</v>
      </c>
      <c r="AR2723" s="2" t="s">
        <v>74</v>
      </c>
      <c r="AS2723" s="2" t="s">
        <v>74</v>
      </c>
      <c r="AT2723" s="2" t="s">
        <v>96</v>
      </c>
      <c r="AU2723" s="2" t="s">
        <v>2895</v>
      </c>
      <c r="AV2723" s="2" t="s">
        <v>98</v>
      </c>
      <c r="AW2723" s="2" t="s">
        <v>2896</v>
      </c>
    </row>
    <row r="2724" spans="1:49" ht="12.95" customHeight="1">
      <c r="A2724" s="3">
        <v>10796</v>
      </c>
      <c r="B2724" s="2" t="s">
        <v>49</v>
      </c>
      <c r="C2724" s="2" t="s">
        <v>50</v>
      </c>
      <c r="D2724" s="2" t="s">
        <v>51</v>
      </c>
      <c r="E2724" s="4">
        <v>3532685</v>
      </c>
      <c r="F2724" s="2" t="s">
        <v>403</v>
      </c>
      <c r="G2724" s="2" t="s">
        <v>404</v>
      </c>
      <c r="H2724" s="4">
        <v>6465601</v>
      </c>
      <c r="I2724" s="2" t="s">
        <v>403</v>
      </c>
      <c r="J2724" s="2" t="s">
        <v>54</v>
      </c>
      <c r="K2724" s="2" t="s">
        <v>405</v>
      </c>
      <c r="L2724" s="2" t="s">
        <v>2892</v>
      </c>
      <c r="M2724" s="2" t="s">
        <v>2893</v>
      </c>
      <c r="N2724" s="2" t="s">
        <v>420</v>
      </c>
      <c r="O2724" s="2" t="s">
        <v>2894</v>
      </c>
      <c r="P2724" s="4">
        <v>1938828</v>
      </c>
      <c r="Q2724" s="2" t="s">
        <v>91</v>
      </c>
      <c r="R2724" s="5">
        <v>45799.458333333299</v>
      </c>
      <c r="S2724" s="5">
        <v>45797</v>
      </c>
      <c r="T2724" s="5">
        <v>45796.458333333299</v>
      </c>
      <c r="U2724" s="4">
        <v>201692870</v>
      </c>
      <c r="V2724" s="2" t="s">
        <v>61</v>
      </c>
      <c r="W2724" s="6">
        <v>1385302</v>
      </c>
      <c r="X2724" s="6">
        <v>1385302</v>
      </c>
      <c r="Y2724" s="2" t="s">
        <v>62</v>
      </c>
      <c r="Z2724" s="2" t="s">
        <v>151</v>
      </c>
      <c r="AA2724" s="2" t="s">
        <v>64</v>
      </c>
      <c r="AB2724" s="2" t="s">
        <v>113</v>
      </c>
      <c r="AC2724" s="2" t="s">
        <v>113</v>
      </c>
      <c r="AD2724" s="2" t="s">
        <v>152</v>
      </c>
      <c r="AE2724" s="2" t="s">
        <v>68</v>
      </c>
      <c r="AF2724" s="4">
        <v>6</v>
      </c>
      <c r="AG2724" s="2" t="s">
        <v>281</v>
      </c>
      <c r="AH2724" s="2" t="s">
        <v>2900</v>
      </c>
      <c r="AI2724" s="2" t="s">
        <v>70</v>
      </c>
      <c r="AJ2724" s="2" t="s">
        <v>70</v>
      </c>
      <c r="AK2724" s="2" t="s">
        <v>70</v>
      </c>
      <c r="AL2724" s="2" t="s">
        <v>70</v>
      </c>
      <c r="AM2724" s="7" t="s">
        <v>2898</v>
      </c>
      <c r="AN2724" s="7" t="s">
        <v>73</v>
      </c>
      <c r="AO2724" s="7" t="s">
        <v>2898</v>
      </c>
      <c r="AP2724" s="2" t="s">
        <v>68</v>
      </c>
      <c r="AQ2724" s="2" t="s">
        <v>74</v>
      </c>
      <c r="AR2724" s="2" t="s">
        <v>74</v>
      </c>
      <c r="AS2724" s="2" t="s">
        <v>74</v>
      </c>
      <c r="AT2724" s="2" t="s">
        <v>96</v>
      </c>
      <c r="AU2724" s="2" t="s">
        <v>2895</v>
      </c>
      <c r="AV2724" s="2" t="s">
        <v>98</v>
      </c>
      <c r="AW2724" s="2" t="s">
        <v>2896</v>
      </c>
    </row>
    <row r="2725" spans="1:49" ht="12.95" customHeight="1">
      <c r="A2725" s="3">
        <v>10796</v>
      </c>
      <c r="B2725" s="2" t="s">
        <v>49</v>
      </c>
      <c r="C2725" s="2" t="s">
        <v>50</v>
      </c>
      <c r="D2725" s="2" t="s">
        <v>51</v>
      </c>
      <c r="E2725" s="4">
        <v>3532685</v>
      </c>
      <c r="F2725" s="2" t="s">
        <v>403</v>
      </c>
      <c r="G2725" s="2" t="s">
        <v>404</v>
      </c>
      <c r="H2725" s="4">
        <v>6465601</v>
      </c>
      <c r="I2725" s="2" t="s">
        <v>403</v>
      </c>
      <c r="J2725" s="2" t="s">
        <v>54</v>
      </c>
      <c r="K2725" s="2" t="s">
        <v>405</v>
      </c>
      <c r="L2725" s="2" t="s">
        <v>2892</v>
      </c>
      <c r="M2725" s="2" t="s">
        <v>2893</v>
      </c>
      <c r="N2725" s="2" t="s">
        <v>420</v>
      </c>
      <c r="O2725" s="2" t="s">
        <v>2894</v>
      </c>
      <c r="P2725" s="4">
        <v>1938828</v>
      </c>
      <c r="Q2725" s="2" t="s">
        <v>91</v>
      </c>
      <c r="R2725" s="5">
        <v>45799.458333333299</v>
      </c>
      <c r="S2725" s="5">
        <v>45797</v>
      </c>
      <c r="T2725" s="5">
        <v>45796.458333333299</v>
      </c>
      <c r="U2725" s="4">
        <v>201692870</v>
      </c>
      <c r="V2725" s="2" t="s">
        <v>61</v>
      </c>
      <c r="W2725" s="6">
        <v>1385302</v>
      </c>
      <c r="X2725" s="6">
        <v>1385302</v>
      </c>
      <c r="Y2725" s="2" t="s">
        <v>62</v>
      </c>
      <c r="Z2725" s="2" t="s">
        <v>151</v>
      </c>
      <c r="AA2725" s="2" t="s">
        <v>64</v>
      </c>
      <c r="AB2725" s="2" t="s">
        <v>113</v>
      </c>
      <c r="AC2725" s="2" t="s">
        <v>113</v>
      </c>
      <c r="AD2725" s="2" t="s">
        <v>152</v>
      </c>
      <c r="AE2725" s="2" t="s">
        <v>68</v>
      </c>
      <c r="AF2725" s="4">
        <v>7</v>
      </c>
      <c r="AG2725" s="2" t="s">
        <v>472</v>
      </c>
      <c r="AH2725" s="2" t="s">
        <v>1149</v>
      </c>
      <c r="AI2725" s="2" t="s">
        <v>70</v>
      </c>
      <c r="AJ2725" s="2" t="s">
        <v>70</v>
      </c>
      <c r="AK2725" s="2" t="s">
        <v>70</v>
      </c>
      <c r="AL2725" s="2" t="s">
        <v>70</v>
      </c>
      <c r="AM2725" s="7" t="s">
        <v>2898</v>
      </c>
      <c r="AN2725" s="7" t="s">
        <v>73</v>
      </c>
      <c r="AO2725" s="7" t="s">
        <v>2898</v>
      </c>
      <c r="AP2725" s="2" t="s">
        <v>68</v>
      </c>
      <c r="AQ2725" s="2" t="s">
        <v>74</v>
      </c>
      <c r="AR2725" s="2" t="s">
        <v>74</v>
      </c>
      <c r="AS2725" s="2" t="s">
        <v>74</v>
      </c>
      <c r="AT2725" s="2" t="s">
        <v>96</v>
      </c>
      <c r="AU2725" s="2" t="s">
        <v>2895</v>
      </c>
      <c r="AV2725" s="2" t="s">
        <v>98</v>
      </c>
      <c r="AW2725" s="2" t="s">
        <v>2896</v>
      </c>
    </row>
    <row r="2726" spans="1:49" ht="12.95" customHeight="1">
      <c r="A2726" s="3">
        <v>10796</v>
      </c>
      <c r="B2726" s="2" t="s">
        <v>49</v>
      </c>
      <c r="C2726" s="2" t="s">
        <v>50</v>
      </c>
      <c r="D2726" s="2" t="s">
        <v>51</v>
      </c>
      <c r="E2726" s="4">
        <v>3532685</v>
      </c>
      <c r="F2726" s="2" t="s">
        <v>403</v>
      </c>
      <c r="G2726" s="2" t="s">
        <v>404</v>
      </c>
      <c r="H2726" s="4">
        <v>6465601</v>
      </c>
      <c r="I2726" s="2" t="s">
        <v>403</v>
      </c>
      <c r="J2726" s="2" t="s">
        <v>54</v>
      </c>
      <c r="K2726" s="2" t="s">
        <v>405</v>
      </c>
      <c r="L2726" s="2" t="s">
        <v>2892</v>
      </c>
      <c r="M2726" s="2" t="s">
        <v>2893</v>
      </c>
      <c r="N2726" s="2" t="s">
        <v>420</v>
      </c>
      <c r="O2726" s="2" t="s">
        <v>2894</v>
      </c>
      <c r="P2726" s="4">
        <v>1938828</v>
      </c>
      <c r="Q2726" s="2" t="s">
        <v>91</v>
      </c>
      <c r="R2726" s="5">
        <v>45799.458333333299</v>
      </c>
      <c r="S2726" s="5">
        <v>45797</v>
      </c>
      <c r="T2726" s="5">
        <v>45796.458333333299</v>
      </c>
      <c r="U2726" s="4">
        <v>201692870</v>
      </c>
      <c r="V2726" s="2" t="s">
        <v>61</v>
      </c>
      <c r="W2726" s="6">
        <v>1385302</v>
      </c>
      <c r="X2726" s="6">
        <v>1385302</v>
      </c>
      <c r="Y2726" s="2" t="s">
        <v>62</v>
      </c>
      <c r="Z2726" s="2" t="s">
        <v>151</v>
      </c>
      <c r="AA2726" s="2" t="s">
        <v>64</v>
      </c>
      <c r="AB2726" s="2" t="s">
        <v>113</v>
      </c>
      <c r="AC2726" s="2" t="s">
        <v>113</v>
      </c>
      <c r="AD2726" s="2" t="s">
        <v>152</v>
      </c>
      <c r="AE2726" s="2" t="s">
        <v>68</v>
      </c>
      <c r="AF2726" s="4">
        <v>8</v>
      </c>
      <c r="AG2726" s="2" t="s">
        <v>296</v>
      </c>
      <c r="AH2726" s="2" t="s">
        <v>2901</v>
      </c>
      <c r="AI2726" s="2" t="s">
        <v>70</v>
      </c>
      <c r="AJ2726" s="2" t="s">
        <v>70</v>
      </c>
      <c r="AK2726" s="2" t="s">
        <v>70</v>
      </c>
      <c r="AL2726" s="2" t="s">
        <v>70</v>
      </c>
      <c r="AM2726" s="7" t="s">
        <v>2898</v>
      </c>
      <c r="AN2726" s="7" t="s">
        <v>73</v>
      </c>
      <c r="AO2726" s="7" t="s">
        <v>2898</v>
      </c>
      <c r="AP2726" s="2" t="s">
        <v>68</v>
      </c>
      <c r="AQ2726" s="2" t="s">
        <v>74</v>
      </c>
      <c r="AR2726" s="2" t="s">
        <v>74</v>
      </c>
      <c r="AS2726" s="2" t="s">
        <v>74</v>
      </c>
      <c r="AT2726" s="2" t="s">
        <v>96</v>
      </c>
      <c r="AU2726" s="2" t="s">
        <v>2895</v>
      </c>
      <c r="AV2726" s="2" t="s">
        <v>98</v>
      </c>
      <c r="AW2726" s="2" t="s">
        <v>2896</v>
      </c>
    </row>
    <row r="2727" spans="1:49" ht="12.95" customHeight="1">
      <c r="A2727" s="3">
        <v>10796</v>
      </c>
      <c r="B2727" s="2" t="s">
        <v>49</v>
      </c>
      <c r="C2727" s="2" t="s">
        <v>50</v>
      </c>
      <c r="D2727" s="2" t="s">
        <v>51</v>
      </c>
      <c r="E2727" s="4">
        <v>3532685</v>
      </c>
      <c r="F2727" s="2" t="s">
        <v>403</v>
      </c>
      <c r="G2727" s="2" t="s">
        <v>404</v>
      </c>
      <c r="H2727" s="4">
        <v>6465601</v>
      </c>
      <c r="I2727" s="2" t="s">
        <v>403</v>
      </c>
      <c r="J2727" s="2" t="s">
        <v>54</v>
      </c>
      <c r="K2727" s="2" t="s">
        <v>405</v>
      </c>
      <c r="L2727" s="2" t="s">
        <v>2892</v>
      </c>
      <c r="M2727" s="2" t="s">
        <v>2893</v>
      </c>
      <c r="N2727" s="2" t="s">
        <v>420</v>
      </c>
      <c r="O2727" s="2" t="s">
        <v>2894</v>
      </c>
      <c r="P2727" s="4">
        <v>1938828</v>
      </c>
      <c r="Q2727" s="2" t="s">
        <v>91</v>
      </c>
      <c r="R2727" s="5">
        <v>45799.458333333299</v>
      </c>
      <c r="S2727" s="5">
        <v>45797</v>
      </c>
      <c r="T2727" s="5">
        <v>45796.458333333299</v>
      </c>
      <c r="U2727" s="4">
        <v>201692870</v>
      </c>
      <c r="V2727" s="2" t="s">
        <v>61</v>
      </c>
      <c r="W2727" s="6">
        <v>1385302</v>
      </c>
      <c r="X2727" s="6">
        <v>1385302</v>
      </c>
      <c r="Y2727" s="2" t="s">
        <v>62</v>
      </c>
      <c r="Z2727" s="2" t="s">
        <v>151</v>
      </c>
      <c r="AA2727" s="2" t="s">
        <v>64</v>
      </c>
      <c r="AB2727" s="2" t="s">
        <v>113</v>
      </c>
      <c r="AC2727" s="2" t="s">
        <v>113</v>
      </c>
      <c r="AD2727" s="2" t="s">
        <v>152</v>
      </c>
      <c r="AE2727" s="2" t="s">
        <v>68</v>
      </c>
      <c r="AF2727" s="4">
        <v>9</v>
      </c>
      <c r="AG2727" s="2" t="s">
        <v>300</v>
      </c>
      <c r="AH2727" s="2" t="s">
        <v>2902</v>
      </c>
      <c r="AI2727" s="2" t="s">
        <v>70</v>
      </c>
      <c r="AJ2727" s="2" t="s">
        <v>70</v>
      </c>
      <c r="AK2727" s="2" t="s">
        <v>70</v>
      </c>
      <c r="AL2727" s="2" t="s">
        <v>70</v>
      </c>
      <c r="AM2727" s="7" t="s">
        <v>2898</v>
      </c>
      <c r="AN2727" s="7" t="s">
        <v>73</v>
      </c>
      <c r="AO2727" s="7" t="s">
        <v>2898</v>
      </c>
      <c r="AP2727" s="2" t="s">
        <v>68</v>
      </c>
      <c r="AQ2727" s="2" t="s">
        <v>74</v>
      </c>
      <c r="AR2727" s="2" t="s">
        <v>74</v>
      </c>
      <c r="AS2727" s="2" t="s">
        <v>74</v>
      </c>
      <c r="AT2727" s="2" t="s">
        <v>96</v>
      </c>
      <c r="AU2727" s="2" t="s">
        <v>2895</v>
      </c>
      <c r="AV2727" s="2" t="s">
        <v>98</v>
      </c>
      <c r="AW2727" s="2" t="s">
        <v>2896</v>
      </c>
    </row>
    <row r="2728" spans="1:49" ht="12.95" customHeight="1">
      <c r="A2728" s="3">
        <v>10796</v>
      </c>
      <c r="B2728" s="2" t="s">
        <v>49</v>
      </c>
      <c r="C2728" s="2" t="s">
        <v>50</v>
      </c>
      <c r="D2728" s="2" t="s">
        <v>51</v>
      </c>
      <c r="E2728" s="4">
        <v>3532685</v>
      </c>
      <c r="F2728" s="2" t="s">
        <v>403</v>
      </c>
      <c r="G2728" s="2" t="s">
        <v>404</v>
      </c>
      <c r="H2728" s="4">
        <v>6465601</v>
      </c>
      <c r="I2728" s="2" t="s">
        <v>403</v>
      </c>
      <c r="J2728" s="2" t="s">
        <v>54</v>
      </c>
      <c r="K2728" s="2" t="s">
        <v>405</v>
      </c>
      <c r="L2728" s="2" t="s">
        <v>2892</v>
      </c>
      <c r="M2728" s="2" t="s">
        <v>2893</v>
      </c>
      <c r="N2728" s="2" t="s">
        <v>420</v>
      </c>
      <c r="O2728" s="2" t="s">
        <v>2894</v>
      </c>
      <c r="P2728" s="4">
        <v>1938828</v>
      </c>
      <c r="Q2728" s="2" t="s">
        <v>91</v>
      </c>
      <c r="R2728" s="5">
        <v>45799.458333333299</v>
      </c>
      <c r="S2728" s="5">
        <v>45797</v>
      </c>
      <c r="T2728" s="5">
        <v>45796.458333333299</v>
      </c>
      <c r="U2728" s="4">
        <v>201692870</v>
      </c>
      <c r="V2728" s="2" t="s">
        <v>61</v>
      </c>
      <c r="W2728" s="6">
        <v>1385302</v>
      </c>
      <c r="X2728" s="6">
        <v>1385302</v>
      </c>
      <c r="Y2728" s="2" t="s">
        <v>62</v>
      </c>
      <c r="Z2728" s="2" t="s">
        <v>151</v>
      </c>
      <c r="AA2728" s="2" t="s">
        <v>64</v>
      </c>
      <c r="AB2728" s="2" t="s">
        <v>113</v>
      </c>
      <c r="AC2728" s="2" t="s">
        <v>113</v>
      </c>
      <c r="AD2728" s="2" t="s">
        <v>152</v>
      </c>
      <c r="AE2728" s="2" t="s">
        <v>68</v>
      </c>
      <c r="AF2728" s="4">
        <v>10</v>
      </c>
      <c r="AG2728" s="2" t="s">
        <v>303</v>
      </c>
      <c r="AH2728" s="2" t="s">
        <v>2903</v>
      </c>
      <c r="AI2728" s="2" t="s">
        <v>70</v>
      </c>
      <c r="AJ2728" s="2" t="s">
        <v>70</v>
      </c>
      <c r="AK2728" s="2" t="s">
        <v>70</v>
      </c>
      <c r="AL2728" s="2" t="s">
        <v>70</v>
      </c>
      <c r="AM2728" s="7" t="s">
        <v>2898</v>
      </c>
      <c r="AN2728" s="7" t="s">
        <v>73</v>
      </c>
      <c r="AO2728" s="7" t="s">
        <v>2898</v>
      </c>
      <c r="AP2728" s="2" t="s">
        <v>68</v>
      </c>
      <c r="AQ2728" s="2" t="s">
        <v>74</v>
      </c>
      <c r="AR2728" s="2" t="s">
        <v>74</v>
      </c>
      <c r="AS2728" s="2" t="s">
        <v>74</v>
      </c>
      <c r="AT2728" s="2" t="s">
        <v>96</v>
      </c>
      <c r="AU2728" s="2" t="s">
        <v>2895</v>
      </c>
      <c r="AV2728" s="2" t="s">
        <v>98</v>
      </c>
      <c r="AW2728" s="2" t="s">
        <v>2896</v>
      </c>
    </row>
    <row r="2729" spans="1:49" ht="12.95" customHeight="1">
      <c r="A2729" s="3">
        <v>10796</v>
      </c>
      <c r="B2729" s="2" t="s">
        <v>49</v>
      </c>
      <c r="C2729" s="2" t="s">
        <v>50</v>
      </c>
      <c r="D2729" s="2" t="s">
        <v>51</v>
      </c>
      <c r="E2729" s="4">
        <v>3532685</v>
      </c>
      <c r="F2729" s="2" t="s">
        <v>403</v>
      </c>
      <c r="G2729" s="2" t="s">
        <v>404</v>
      </c>
      <c r="H2729" s="4">
        <v>6465601</v>
      </c>
      <c r="I2729" s="2" t="s">
        <v>403</v>
      </c>
      <c r="J2729" s="2" t="s">
        <v>54</v>
      </c>
      <c r="K2729" s="2" t="s">
        <v>405</v>
      </c>
      <c r="L2729" s="2" t="s">
        <v>2892</v>
      </c>
      <c r="M2729" s="2" t="s">
        <v>2893</v>
      </c>
      <c r="N2729" s="2" t="s">
        <v>420</v>
      </c>
      <c r="O2729" s="2" t="s">
        <v>2894</v>
      </c>
      <c r="P2729" s="4">
        <v>1938828</v>
      </c>
      <c r="Q2729" s="2" t="s">
        <v>91</v>
      </c>
      <c r="R2729" s="5">
        <v>45799.458333333299</v>
      </c>
      <c r="S2729" s="5">
        <v>45797</v>
      </c>
      <c r="T2729" s="5">
        <v>45796.458333333299</v>
      </c>
      <c r="U2729" s="4">
        <v>201692870</v>
      </c>
      <c r="V2729" s="2" t="s">
        <v>61</v>
      </c>
      <c r="W2729" s="6">
        <v>1385302</v>
      </c>
      <c r="X2729" s="6">
        <v>1385302</v>
      </c>
      <c r="Y2729" s="2" t="s">
        <v>62</v>
      </c>
      <c r="Z2729" s="2" t="s">
        <v>151</v>
      </c>
      <c r="AA2729" s="2" t="s">
        <v>64</v>
      </c>
      <c r="AB2729" s="2" t="s">
        <v>113</v>
      </c>
      <c r="AC2729" s="2" t="s">
        <v>113</v>
      </c>
      <c r="AD2729" s="2" t="s">
        <v>152</v>
      </c>
      <c r="AE2729" s="2" t="s">
        <v>68</v>
      </c>
      <c r="AF2729" s="4">
        <v>11</v>
      </c>
      <c r="AG2729" s="2" t="s">
        <v>308</v>
      </c>
      <c r="AH2729" s="2" t="s">
        <v>2904</v>
      </c>
      <c r="AI2729" s="2" t="s">
        <v>70</v>
      </c>
      <c r="AJ2729" s="2" t="s">
        <v>70</v>
      </c>
      <c r="AK2729" s="2" t="s">
        <v>70</v>
      </c>
      <c r="AL2729" s="2" t="s">
        <v>70</v>
      </c>
      <c r="AM2729" s="7" t="s">
        <v>2898</v>
      </c>
      <c r="AN2729" s="7" t="s">
        <v>73</v>
      </c>
      <c r="AO2729" s="7" t="s">
        <v>2898</v>
      </c>
      <c r="AP2729" s="2" t="s">
        <v>68</v>
      </c>
      <c r="AQ2729" s="2" t="s">
        <v>74</v>
      </c>
      <c r="AR2729" s="2" t="s">
        <v>74</v>
      </c>
      <c r="AS2729" s="2" t="s">
        <v>74</v>
      </c>
      <c r="AT2729" s="2" t="s">
        <v>96</v>
      </c>
      <c r="AU2729" s="2" t="s">
        <v>2895</v>
      </c>
      <c r="AV2729" s="2" t="s">
        <v>98</v>
      </c>
      <c r="AW2729" s="2" t="s">
        <v>2896</v>
      </c>
    </row>
    <row r="2730" spans="1:49" ht="12.95" customHeight="1">
      <c r="A2730" s="3">
        <v>10796</v>
      </c>
      <c r="B2730" s="2" t="s">
        <v>49</v>
      </c>
      <c r="C2730" s="2" t="s">
        <v>50</v>
      </c>
      <c r="D2730" s="2" t="s">
        <v>51</v>
      </c>
      <c r="E2730" s="4">
        <v>3532685</v>
      </c>
      <c r="F2730" s="2" t="s">
        <v>403</v>
      </c>
      <c r="G2730" s="2" t="s">
        <v>404</v>
      </c>
      <c r="H2730" s="4">
        <v>6465601</v>
      </c>
      <c r="I2730" s="2" t="s">
        <v>403</v>
      </c>
      <c r="J2730" s="2" t="s">
        <v>54</v>
      </c>
      <c r="K2730" s="2" t="s">
        <v>405</v>
      </c>
      <c r="L2730" s="2" t="s">
        <v>2892</v>
      </c>
      <c r="M2730" s="2" t="s">
        <v>2893</v>
      </c>
      <c r="N2730" s="2" t="s">
        <v>420</v>
      </c>
      <c r="O2730" s="2" t="s">
        <v>2894</v>
      </c>
      <c r="P2730" s="4">
        <v>1938828</v>
      </c>
      <c r="Q2730" s="2" t="s">
        <v>91</v>
      </c>
      <c r="R2730" s="5">
        <v>45799.458333333299</v>
      </c>
      <c r="S2730" s="5">
        <v>45797</v>
      </c>
      <c r="T2730" s="5">
        <v>45796.458333333299</v>
      </c>
      <c r="U2730" s="4">
        <v>201692870</v>
      </c>
      <c r="V2730" s="2" t="s">
        <v>61</v>
      </c>
      <c r="W2730" s="6">
        <v>1385302</v>
      </c>
      <c r="X2730" s="6">
        <v>1385302</v>
      </c>
      <c r="Y2730" s="2" t="s">
        <v>62</v>
      </c>
      <c r="Z2730" s="2" t="s">
        <v>151</v>
      </c>
      <c r="AA2730" s="2" t="s">
        <v>64</v>
      </c>
      <c r="AB2730" s="2" t="s">
        <v>113</v>
      </c>
      <c r="AC2730" s="2" t="s">
        <v>113</v>
      </c>
      <c r="AD2730" s="2" t="s">
        <v>152</v>
      </c>
      <c r="AE2730" s="2" t="s">
        <v>68</v>
      </c>
      <c r="AF2730" s="4">
        <v>12</v>
      </c>
      <c r="AG2730" s="2" t="s">
        <v>313</v>
      </c>
      <c r="AH2730" s="2" t="s">
        <v>2905</v>
      </c>
      <c r="AI2730" s="2" t="s">
        <v>70</v>
      </c>
      <c r="AJ2730" s="2" t="s">
        <v>70</v>
      </c>
      <c r="AK2730" s="2" t="s">
        <v>70</v>
      </c>
      <c r="AL2730" s="2" t="s">
        <v>70</v>
      </c>
      <c r="AM2730" s="7" t="s">
        <v>2898</v>
      </c>
      <c r="AN2730" s="7" t="s">
        <v>73</v>
      </c>
      <c r="AO2730" s="7" t="s">
        <v>2898</v>
      </c>
      <c r="AP2730" s="2" t="s">
        <v>68</v>
      </c>
      <c r="AQ2730" s="2" t="s">
        <v>74</v>
      </c>
      <c r="AR2730" s="2" t="s">
        <v>74</v>
      </c>
      <c r="AS2730" s="2" t="s">
        <v>74</v>
      </c>
      <c r="AT2730" s="2" t="s">
        <v>96</v>
      </c>
      <c r="AU2730" s="2" t="s">
        <v>2895</v>
      </c>
      <c r="AV2730" s="2" t="s">
        <v>98</v>
      </c>
      <c r="AW2730" s="2" t="s">
        <v>2896</v>
      </c>
    </row>
    <row r="2731" spans="1:49" ht="12.95" customHeight="1">
      <c r="A2731" s="3">
        <v>10796</v>
      </c>
      <c r="B2731" s="2" t="s">
        <v>49</v>
      </c>
      <c r="C2731" s="2" t="s">
        <v>50</v>
      </c>
      <c r="D2731" s="2" t="s">
        <v>51</v>
      </c>
      <c r="E2731" s="4">
        <v>3532685</v>
      </c>
      <c r="F2731" s="2" t="s">
        <v>403</v>
      </c>
      <c r="G2731" s="2" t="s">
        <v>404</v>
      </c>
      <c r="H2731" s="4">
        <v>6465601</v>
      </c>
      <c r="I2731" s="2" t="s">
        <v>403</v>
      </c>
      <c r="J2731" s="2" t="s">
        <v>54</v>
      </c>
      <c r="K2731" s="2" t="s">
        <v>405</v>
      </c>
      <c r="L2731" s="2" t="s">
        <v>2892</v>
      </c>
      <c r="M2731" s="2" t="s">
        <v>2893</v>
      </c>
      <c r="N2731" s="2" t="s">
        <v>420</v>
      </c>
      <c r="O2731" s="2" t="s">
        <v>2894</v>
      </c>
      <c r="P2731" s="4">
        <v>1938828</v>
      </c>
      <c r="Q2731" s="2" t="s">
        <v>91</v>
      </c>
      <c r="R2731" s="5">
        <v>45799.458333333299</v>
      </c>
      <c r="S2731" s="5">
        <v>45797</v>
      </c>
      <c r="T2731" s="5">
        <v>45796.458333333299</v>
      </c>
      <c r="U2731" s="4">
        <v>201692870</v>
      </c>
      <c r="V2731" s="2" t="s">
        <v>61</v>
      </c>
      <c r="W2731" s="6">
        <v>1385302</v>
      </c>
      <c r="X2731" s="6">
        <v>1385302</v>
      </c>
      <c r="Y2731" s="2" t="s">
        <v>62</v>
      </c>
      <c r="Z2731" s="2" t="s">
        <v>151</v>
      </c>
      <c r="AA2731" s="2" t="s">
        <v>64</v>
      </c>
      <c r="AB2731" s="2" t="s">
        <v>113</v>
      </c>
      <c r="AC2731" s="2" t="s">
        <v>113</v>
      </c>
      <c r="AD2731" s="2" t="s">
        <v>152</v>
      </c>
      <c r="AE2731" s="2" t="s">
        <v>68</v>
      </c>
      <c r="AF2731" s="4">
        <v>13</v>
      </c>
      <c r="AG2731" s="2" t="s">
        <v>534</v>
      </c>
      <c r="AH2731" s="2" t="s">
        <v>2906</v>
      </c>
      <c r="AI2731" s="2" t="s">
        <v>70</v>
      </c>
      <c r="AJ2731" s="2" t="s">
        <v>70</v>
      </c>
      <c r="AK2731" s="2" t="s">
        <v>70</v>
      </c>
      <c r="AL2731" s="2" t="s">
        <v>70</v>
      </c>
      <c r="AM2731" s="7" t="s">
        <v>2898</v>
      </c>
      <c r="AN2731" s="7" t="s">
        <v>73</v>
      </c>
      <c r="AO2731" s="7" t="s">
        <v>2898</v>
      </c>
      <c r="AP2731" s="2" t="s">
        <v>68</v>
      </c>
      <c r="AQ2731" s="2" t="s">
        <v>74</v>
      </c>
      <c r="AR2731" s="2" t="s">
        <v>74</v>
      </c>
      <c r="AS2731" s="2" t="s">
        <v>74</v>
      </c>
      <c r="AT2731" s="2" t="s">
        <v>96</v>
      </c>
      <c r="AU2731" s="2" t="s">
        <v>2895</v>
      </c>
      <c r="AV2731" s="2" t="s">
        <v>98</v>
      </c>
      <c r="AW2731" s="2" t="s">
        <v>2896</v>
      </c>
    </row>
    <row r="2732" spans="1:49" ht="12.95" customHeight="1">
      <c r="A2732" s="3">
        <v>10796</v>
      </c>
      <c r="B2732" s="2" t="s">
        <v>49</v>
      </c>
      <c r="C2732" s="2" t="s">
        <v>50</v>
      </c>
      <c r="D2732" s="2" t="s">
        <v>51</v>
      </c>
      <c r="E2732" s="4">
        <v>3532685</v>
      </c>
      <c r="F2732" s="2" t="s">
        <v>403</v>
      </c>
      <c r="G2732" s="2" t="s">
        <v>404</v>
      </c>
      <c r="H2732" s="4">
        <v>6465601</v>
      </c>
      <c r="I2732" s="2" t="s">
        <v>403</v>
      </c>
      <c r="J2732" s="2" t="s">
        <v>54</v>
      </c>
      <c r="K2732" s="2" t="s">
        <v>405</v>
      </c>
      <c r="L2732" s="2" t="s">
        <v>2892</v>
      </c>
      <c r="M2732" s="2" t="s">
        <v>2893</v>
      </c>
      <c r="N2732" s="2" t="s">
        <v>420</v>
      </c>
      <c r="O2732" s="2" t="s">
        <v>2894</v>
      </c>
      <c r="P2732" s="4">
        <v>1938828</v>
      </c>
      <c r="Q2732" s="2" t="s">
        <v>91</v>
      </c>
      <c r="R2732" s="5">
        <v>45799.458333333299</v>
      </c>
      <c r="S2732" s="5">
        <v>45797</v>
      </c>
      <c r="T2732" s="5">
        <v>45796.458333333299</v>
      </c>
      <c r="U2732" s="4">
        <v>201692870</v>
      </c>
      <c r="V2732" s="2" t="s">
        <v>61</v>
      </c>
      <c r="W2732" s="6">
        <v>1385302</v>
      </c>
      <c r="X2732" s="6">
        <v>1385302</v>
      </c>
      <c r="Y2732" s="2" t="s">
        <v>62</v>
      </c>
      <c r="Z2732" s="2" t="s">
        <v>151</v>
      </c>
      <c r="AA2732" s="2" t="s">
        <v>64</v>
      </c>
      <c r="AB2732" s="2" t="s">
        <v>113</v>
      </c>
      <c r="AC2732" s="2" t="s">
        <v>113</v>
      </c>
      <c r="AD2732" s="2" t="s">
        <v>152</v>
      </c>
      <c r="AE2732" s="2" t="s">
        <v>68</v>
      </c>
      <c r="AF2732" s="4">
        <v>14</v>
      </c>
      <c r="AG2732" s="2" t="s">
        <v>587</v>
      </c>
      <c r="AH2732" s="2" t="s">
        <v>2907</v>
      </c>
      <c r="AI2732" s="2" t="s">
        <v>70</v>
      </c>
      <c r="AJ2732" s="2" t="s">
        <v>70</v>
      </c>
      <c r="AK2732" s="2" t="s">
        <v>70</v>
      </c>
      <c r="AL2732" s="2" t="s">
        <v>70</v>
      </c>
      <c r="AM2732" s="7" t="s">
        <v>2898</v>
      </c>
      <c r="AN2732" s="7" t="s">
        <v>73</v>
      </c>
      <c r="AO2732" s="7" t="s">
        <v>2898</v>
      </c>
      <c r="AP2732" s="2" t="s">
        <v>68</v>
      </c>
      <c r="AQ2732" s="2" t="s">
        <v>74</v>
      </c>
      <c r="AR2732" s="2" t="s">
        <v>74</v>
      </c>
      <c r="AS2732" s="2" t="s">
        <v>74</v>
      </c>
      <c r="AT2732" s="2" t="s">
        <v>96</v>
      </c>
      <c r="AU2732" s="2" t="s">
        <v>2895</v>
      </c>
      <c r="AV2732" s="2" t="s">
        <v>98</v>
      </c>
      <c r="AW2732" s="2" t="s">
        <v>2896</v>
      </c>
    </row>
    <row r="2733" spans="1:49" ht="12.95" customHeight="1">
      <c r="A2733" s="3">
        <v>10796</v>
      </c>
      <c r="B2733" s="2" t="s">
        <v>49</v>
      </c>
      <c r="C2733" s="2" t="s">
        <v>50</v>
      </c>
      <c r="D2733" s="2" t="s">
        <v>51</v>
      </c>
      <c r="E2733" s="4">
        <v>3532685</v>
      </c>
      <c r="F2733" s="2" t="s">
        <v>403</v>
      </c>
      <c r="G2733" s="2" t="s">
        <v>404</v>
      </c>
      <c r="H2733" s="4">
        <v>6465601</v>
      </c>
      <c r="I2733" s="2" t="s">
        <v>403</v>
      </c>
      <c r="J2733" s="2" t="s">
        <v>54</v>
      </c>
      <c r="K2733" s="2" t="s">
        <v>405</v>
      </c>
      <c r="L2733" s="2" t="s">
        <v>2892</v>
      </c>
      <c r="M2733" s="2" t="s">
        <v>2893</v>
      </c>
      <c r="N2733" s="2" t="s">
        <v>420</v>
      </c>
      <c r="O2733" s="2" t="s">
        <v>2894</v>
      </c>
      <c r="P2733" s="4">
        <v>1938828</v>
      </c>
      <c r="Q2733" s="2" t="s">
        <v>91</v>
      </c>
      <c r="R2733" s="5">
        <v>45799.458333333299</v>
      </c>
      <c r="S2733" s="5">
        <v>45797</v>
      </c>
      <c r="T2733" s="5">
        <v>45796.458333333299</v>
      </c>
      <c r="U2733" s="4">
        <v>201692870</v>
      </c>
      <c r="V2733" s="2" t="s">
        <v>61</v>
      </c>
      <c r="W2733" s="6">
        <v>1385302</v>
      </c>
      <c r="X2733" s="6">
        <v>1385302</v>
      </c>
      <c r="Y2733" s="2" t="s">
        <v>62</v>
      </c>
      <c r="Z2733" s="2" t="s">
        <v>269</v>
      </c>
      <c r="AA2733" s="2" t="s">
        <v>64</v>
      </c>
      <c r="AB2733" s="2" t="s">
        <v>80</v>
      </c>
      <c r="AC2733" s="2" t="s">
        <v>81</v>
      </c>
      <c r="AD2733" s="2" t="s">
        <v>270</v>
      </c>
      <c r="AE2733" s="2" t="s">
        <v>68</v>
      </c>
      <c r="AF2733" s="4">
        <v>15</v>
      </c>
      <c r="AG2733" s="2" t="s">
        <v>589</v>
      </c>
      <c r="AH2733" s="2" t="s">
        <v>2086</v>
      </c>
      <c r="AI2733" s="2" t="s">
        <v>70</v>
      </c>
      <c r="AJ2733" s="2" t="s">
        <v>70</v>
      </c>
      <c r="AK2733" s="2" t="s">
        <v>70</v>
      </c>
      <c r="AL2733" s="2" t="s">
        <v>70</v>
      </c>
      <c r="AM2733" s="7" t="s">
        <v>73</v>
      </c>
      <c r="AN2733" s="7" t="s">
        <v>73</v>
      </c>
      <c r="AO2733" s="7" t="s">
        <v>73</v>
      </c>
      <c r="AP2733" s="2" t="s">
        <v>68</v>
      </c>
      <c r="AQ2733" s="2" t="s">
        <v>74</v>
      </c>
      <c r="AR2733" s="2" t="s">
        <v>74</v>
      </c>
      <c r="AS2733" s="2" t="s">
        <v>74</v>
      </c>
      <c r="AT2733" s="2" t="s">
        <v>96</v>
      </c>
      <c r="AU2733" s="2" t="s">
        <v>2895</v>
      </c>
      <c r="AV2733" s="2" t="s">
        <v>98</v>
      </c>
      <c r="AW2733" s="2" t="s">
        <v>2896</v>
      </c>
    </row>
    <row r="2734" spans="1:49" ht="12.95" customHeight="1">
      <c r="A2734" s="3">
        <v>10796</v>
      </c>
      <c r="B2734" s="2" t="s">
        <v>49</v>
      </c>
      <c r="C2734" s="2" t="s">
        <v>50</v>
      </c>
      <c r="D2734" s="2" t="s">
        <v>51</v>
      </c>
      <c r="E2734" s="4">
        <v>3532685</v>
      </c>
      <c r="F2734" s="2" t="s">
        <v>403</v>
      </c>
      <c r="G2734" s="2" t="s">
        <v>404</v>
      </c>
      <c r="H2734" s="4">
        <v>6465601</v>
      </c>
      <c r="I2734" s="2" t="s">
        <v>403</v>
      </c>
      <c r="J2734" s="2" t="s">
        <v>54</v>
      </c>
      <c r="K2734" s="2" t="s">
        <v>405</v>
      </c>
      <c r="L2734" s="2" t="s">
        <v>2892</v>
      </c>
      <c r="M2734" s="2" t="s">
        <v>2893</v>
      </c>
      <c r="N2734" s="2" t="s">
        <v>420</v>
      </c>
      <c r="O2734" s="2" t="s">
        <v>2894</v>
      </c>
      <c r="P2734" s="4">
        <v>1938828</v>
      </c>
      <c r="Q2734" s="2" t="s">
        <v>91</v>
      </c>
      <c r="R2734" s="5">
        <v>45799.458333333299</v>
      </c>
      <c r="S2734" s="5">
        <v>45797</v>
      </c>
      <c r="T2734" s="5">
        <v>45796.458333333299</v>
      </c>
      <c r="U2734" s="4">
        <v>201692870</v>
      </c>
      <c r="V2734" s="2" t="s">
        <v>61</v>
      </c>
      <c r="W2734" s="6">
        <v>1385302</v>
      </c>
      <c r="X2734" s="6">
        <v>1385302</v>
      </c>
      <c r="Y2734" s="2" t="s">
        <v>62</v>
      </c>
      <c r="Z2734" s="2" t="s">
        <v>196</v>
      </c>
      <c r="AA2734" s="2" t="s">
        <v>64</v>
      </c>
      <c r="AB2734" s="2" t="s">
        <v>80</v>
      </c>
      <c r="AC2734" s="2" t="s">
        <v>81</v>
      </c>
      <c r="AD2734" s="2" t="s">
        <v>197</v>
      </c>
      <c r="AE2734" s="2" t="s">
        <v>68</v>
      </c>
      <c r="AF2734" s="4">
        <v>16</v>
      </c>
      <c r="AG2734" s="2" t="s">
        <v>593</v>
      </c>
      <c r="AH2734" s="2" t="s">
        <v>1156</v>
      </c>
      <c r="AI2734" s="2" t="s">
        <v>70</v>
      </c>
      <c r="AJ2734" s="2" t="s">
        <v>70</v>
      </c>
      <c r="AK2734" s="2" t="s">
        <v>70</v>
      </c>
      <c r="AL2734" s="2" t="s">
        <v>70</v>
      </c>
      <c r="AM2734" s="7" t="s">
        <v>73</v>
      </c>
      <c r="AN2734" s="7" t="s">
        <v>73</v>
      </c>
      <c r="AO2734" s="7" t="s">
        <v>73</v>
      </c>
      <c r="AP2734" s="2" t="s">
        <v>68</v>
      </c>
      <c r="AQ2734" s="2" t="s">
        <v>74</v>
      </c>
      <c r="AR2734" s="2" t="s">
        <v>74</v>
      </c>
      <c r="AS2734" s="2" t="s">
        <v>74</v>
      </c>
      <c r="AT2734" s="2" t="s">
        <v>96</v>
      </c>
      <c r="AU2734" s="2" t="s">
        <v>2895</v>
      </c>
      <c r="AV2734" s="2" t="s">
        <v>98</v>
      </c>
      <c r="AW2734" s="2" t="s">
        <v>2896</v>
      </c>
    </row>
    <row r="2735" spans="1:49" ht="12.95" customHeight="1">
      <c r="A2735" s="3">
        <v>10796</v>
      </c>
      <c r="B2735" s="2" t="s">
        <v>49</v>
      </c>
      <c r="C2735" s="2" t="s">
        <v>50</v>
      </c>
      <c r="D2735" s="2" t="s">
        <v>51</v>
      </c>
      <c r="E2735" s="4">
        <v>3532685</v>
      </c>
      <c r="F2735" s="2" t="s">
        <v>403</v>
      </c>
      <c r="G2735" s="2" t="s">
        <v>404</v>
      </c>
      <c r="H2735" s="4">
        <v>6465601</v>
      </c>
      <c r="I2735" s="2" t="s">
        <v>403</v>
      </c>
      <c r="J2735" s="2" t="s">
        <v>54</v>
      </c>
      <c r="K2735" s="2" t="s">
        <v>405</v>
      </c>
      <c r="L2735" s="2" t="s">
        <v>2892</v>
      </c>
      <c r="M2735" s="2" t="s">
        <v>2893</v>
      </c>
      <c r="N2735" s="2" t="s">
        <v>420</v>
      </c>
      <c r="O2735" s="2" t="s">
        <v>2894</v>
      </c>
      <c r="P2735" s="4">
        <v>1938828</v>
      </c>
      <c r="Q2735" s="2" t="s">
        <v>91</v>
      </c>
      <c r="R2735" s="5">
        <v>45799.458333333299</v>
      </c>
      <c r="S2735" s="5">
        <v>45797</v>
      </c>
      <c r="T2735" s="5">
        <v>45796.458333333299</v>
      </c>
      <c r="U2735" s="4">
        <v>201692870</v>
      </c>
      <c r="V2735" s="2" t="s">
        <v>61</v>
      </c>
      <c r="W2735" s="6">
        <v>1385302</v>
      </c>
      <c r="X2735" s="6">
        <v>1385302</v>
      </c>
      <c r="Y2735" s="2" t="s">
        <v>62</v>
      </c>
      <c r="Z2735" s="2" t="s">
        <v>278</v>
      </c>
      <c r="AA2735" s="2" t="s">
        <v>64</v>
      </c>
      <c r="AB2735" s="2" t="s">
        <v>124</v>
      </c>
      <c r="AC2735" s="2" t="s">
        <v>279</v>
      </c>
      <c r="AD2735" s="2" t="s">
        <v>280</v>
      </c>
      <c r="AE2735" s="2" t="s">
        <v>68</v>
      </c>
      <c r="AF2735" s="4">
        <v>17</v>
      </c>
      <c r="AG2735" s="2" t="s">
        <v>594</v>
      </c>
      <c r="AH2735" s="2" t="s">
        <v>282</v>
      </c>
      <c r="AI2735" s="2" t="s">
        <v>70</v>
      </c>
      <c r="AJ2735" s="2" t="s">
        <v>70</v>
      </c>
      <c r="AK2735" s="2" t="s">
        <v>70</v>
      </c>
      <c r="AL2735" s="2" t="s">
        <v>70</v>
      </c>
      <c r="AM2735" s="7" t="s">
        <v>73</v>
      </c>
      <c r="AN2735" s="7" t="s">
        <v>73</v>
      </c>
      <c r="AO2735" s="7" t="s">
        <v>73</v>
      </c>
      <c r="AP2735" s="2" t="s">
        <v>68</v>
      </c>
      <c r="AQ2735" s="2" t="s">
        <v>74</v>
      </c>
      <c r="AR2735" s="2" t="s">
        <v>74</v>
      </c>
      <c r="AS2735" s="2" t="s">
        <v>74</v>
      </c>
      <c r="AT2735" s="2" t="s">
        <v>96</v>
      </c>
      <c r="AU2735" s="2" t="s">
        <v>2895</v>
      </c>
      <c r="AV2735" s="2" t="s">
        <v>98</v>
      </c>
      <c r="AW2735" s="2" t="s">
        <v>2896</v>
      </c>
    </row>
    <row r="2736" spans="1:49" ht="12.95" customHeight="1">
      <c r="A2736" s="3">
        <v>10796</v>
      </c>
      <c r="B2736" s="2" t="s">
        <v>49</v>
      </c>
      <c r="C2736" s="2" t="s">
        <v>50</v>
      </c>
      <c r="D2736" s="2" t="s">
        <v>51</v>
      </c>
      <c r="E2736" s="4">
        <v>3532685</v>
      </c>
      <c r="F2736" s="2" t="s">
        <v>403</v>
      </c>
      <c r="G2736" s="2" t="s">
        <v>404</v>
      </c>
      <c r="H2736" s="4">
        <v>6465601</v>
      </c>
      <c r="I2736" s="2" t="s">
        <v>403</v>
      </c>
      <c r="J2736" s="2" t="s">
        <v>54</v>
      </c>
      <c r="K2736" s="2" t="s">
        <v>405</v>
      </c>
      <c r="L2736" s="2" t="s">
        <v>2892</v>
      </c>
      <c r="M2736" s="2" t="s">
        <v>2893</v>
      </c>
      <c r="N2736" s="2" t="s">
        <v>420</v>
      </c>
      <c r="O2736" s="2" t="s">
        <v>2894</v>
      </c>
      <c r="P2736" s="4">
        <v>1938828</v>
      </c>
      <c r="Q2736" s="2" t="s">
        <v>91</v>
      </c>
      <c r="R2736" s="5">
        <v>45799.458333333299</v>
      </c>
      <c r="S2736" s="5">
        <v>45797</v>
      </c>
      <c r="T2736" s="5">
        <v>45796.458333333299</v>
      </c>
      <c r="U2736" s="4">
        <v>201692870</v>
      </c>
      <c r="V2736" s="2" t="s">
        <v>61</v>
      </c>
      <c r="W2736" s="6">
        <v>1385302</v>
      </c>
      <c r="X2736" s="6">
        <v>1385302</v>
      </c>
      <c r="Y2736" s="2" t="s">
        <v>62</v>
      </c>
      <c r="Z2736" s="2" t="s">
        <v>1297</v>
      </c>
      <c r="AA2736" s="2" t="s">
        <v>1127</v>
      </c>
      <c r="AB2736" s="2" t="s">
        <v>1128</v>
      </c>
      <c r="AC2736" s="2" t="s">
        <v>1298</v>
      </c>
      <c r="AD2736" s="2" t="s">
        <v>1299</v>
      </c>
      <c r="AE2736" s="2" t="s">
        <v>68</v>
      </c>
      <c r="AF2736" s="4">
        <v>18</v>
      </c>
      <c r="AG2736" s="2" t="s">
        <v>598</v>
      </c>
      <c r="AH2736" s="2" t="s">
        <v>1300</v>
      </c>
      <c r="AI2736" s="2" t="s">
        <v>70</v>
      </c>
      <c r="AJ2736" s="2" t="s">
        <v>70</v>
      </c>
      <c r="AK2736" s="2" t="s">
        <v>70</v>
      </c>
      <c r="AL2736" s="2" t="s">
        <v>70</v>
      </c>
      <c r="AM2736" s="7" t="s">
        <v>73</v>
      </c>
      <c r="AN2736" s="7" t="s">
        <v>73</v>
      </c>
      <c r="AO2736" s="7" t="s">
        <v>73</v>
      </c>
      <c r="AP2736" s="2" t="s">
        <v>68</v>
      </c>
      <c r="AQ2736" s="2" t="s">
        <v>74</v>
      </c>
      <c r="AR2736" s="2" t="s">
        <v>74</v>
      </c>
      <c r="AS2736" s="2" t="s">
        <v>74</v>
      </c>
      <c r="AT2736" s="2" t="s">
        <v>96</v>
      </c>
      <c r="AU2736" s="2" t="s">
        <v>2895</v>
      </c>
      <c r="AV2736" s="2" t="s">
        <v>98</v>
      </c>
      <c r="AW2736" s="2" t="s">
        <v>2896</v>
      </c>
    </row>
    <row r="2737" spans="1:49" ht="12.95" customHeight="1">
      <c r="A2737" s="3">
        <v>10796</v>
      </c>
      <c r="B2737" s="2" t="s">
        <v>49</v>
      </c>
      <c r="C2737" s="2" t="s">
        <v>50</v>
      </c>
      <c r="D2737" s="2" t="s">
        <v>51</v>
      </c>
      <c r="E2737" s="4">
        <v>3532685</v>
      </c>
      <c r="F2737" s="2" t="s">
        <v>403</v>
      </c>
      <c r="G2737" s="2" t="s">
        <v>404</v>
      </c>
      <c r="H2737" s="4">
        <v>6465601</v>
      </c>
      <c r="I2737" s="2" t="s">
        <v>403</v>
      </c>
      <c r="J2737" s="2" t="s">
        <v>54</v>
      </c>
      <c r="K2737" s="2" t="s">
        <v>405</v>
      </c>
      <c r="L2737" s="2" t="s">
        <v>2892</v>
      </c>
      <c r="M2737" s="2" t="s">
        <v>2893</v>
      </c>
      <c r="N2737" s="2" t="s">
        <v>420</v>
      </c>
      <c r="O2737" s="2" t="s">
        <v>2894</v>
      </c>
      <c r="P2737" s="4">
        <v>1938828</v>
      </c>
      <c r="Q2737" s="2" t="s">
        <v>91</v>
      </c>
      <c r="R2737" s="5">
        <v>45799.458333333299</v>
      </c>
      <c r="S2737" s="5">
        <v>45797</v>
      </c>
      <c r="T2737" s="5">
        <v>45796.458333333299</v>
      </c>
      <c r="U2737" s="4">
        <v>201692870</v>
      </c>
      <c r="V2737" s="2" t="s">
        <v>61</v>
      </c>
      <c r="W2737" s="6">
        <v>1385302</v>
      </c>
      <c r="X2737" s="6">
        <v>1385302</v>
      </c>
      <c r="Y2737" s="2" t="s">
        <v>62</v>
      </c>
      <c r="Z2737" s="2" t="s">
        <v>773</v>
      </c>
      <c r="AA2737" s="2" t="s">
        <v>64</v>
      </c>
      <c r="AB2737" s="2" t="s">
        <v>65</v>
      </c>
      <c r="AC2737" s="2" t="s">
        <v>311</v>
      </c>
      <c r="AD2737" s="2" t="s">
        <v>774</v>
      </c>
      <c r="AE2737" s="2" t="s">
        <v>68</v>
      </c>
      <c r="AF2737" s="4">
        <v>19</v>
      </c>
      <c r="AG2737" s="2" t="s">
        <v>600</v>
      </c>
      <c r="AH2737" s="2" t="s">
        <v>1160</v>
      </c>
      <c r="AI2737" s="2" t="s">
        <v>70</v>
      </c>
      <c r="AJ2737" s="2" t="s">
        <v>70</v>
      </c>
      <c r="AK2737" s="2" t="s">
        <v>70</v>
      </c>
      <c r="AL2737" s="2" t="s">
        <v>70</v>
      </c>
      <c r="AM2737" s="7" t="s">
        <v>1290</v>
      </c>
      <c r="AN2737" s="7" t="s">
        <v>73</v>
      </c>
      <c r="AO2737" s="7" t="s">
        <v>1290</v>
      </c>
      <c r="AP2737" s="2" t="s">
        <v>68</v>
      </c>
      <c r="AQ2737" s="2" t="s">
        <v>74</v>
      </c>
      <c r="AR2737" s="2" t="s">
        <v>74</v>
      </c>
      <c r="AS2737" s="2" t="s">
        <v>74</v>
      </c>
      <c r="AT2737" s="2" t="s">
        <v>96</v>
      </c>
      <c r="AU2737" s="2" t="s">
        <v>2895</v>
      </c>
      <c r="AV2737" s="2" t="s">
        <v>98</v>
      </c>
      <c r="AW2737" s="2" t="s">
        <v>2896</v>
      </c>
    </row>
    <row r="2738" spans="1:49" ht="12.95" customHeight="1">
      <c r="A2738" s="3">
        <v>10796</v>
      </c>
      <c r="B2738" s="2" t="s">
        <v>49</v>
      </c>
      <c r="C2738" s="2" t="s">
        <v>50</v>
      </c>
      <c r="D2738" s="2" t="s">
        <v>51</v>
      </c>
      <c r="E2738" s="4">
        <v>3532685</v>
      </c>
      <c r="F2738" s="2" t="s">
        <v>403</v>
      </c>
      <c r="G2738" s="2" t="s">
        <v>404</v>
      </c>
      <c r="H2738" s="4">
        <v>6465601</v>
      </c>
      <c r="I2738" s="2" t="s">
        <v>403</v>
      </c>
      <c r="J2738" s="2" t="s">
        <v>54</v>
      </c>
      <c r="K2738" s="2" t="s">
        <v>405</v>
      </c>
      <c r="L2738" s="2" t="s">
        <v>2892</v>
      </c>
      <c r="M2738" s="2" t="s">
        <v>2893</v>
      </c>
      <c r="N2738" s="2" t="s">
        <v>420</v>
      </c>
      <c r="O2738" s="2" t="s">
        <v>2894</v>
      </c>
      <c r="P2738" s="4">
        <v>1938828</v>
      </c>
      <c r="Q2738" s="2" t="s">
        <v>91</v>
      </c>
      <c r="R2738" s="5">
        <v>45799.458333333299</v>
      </c>
      <c r="S2738" s="5">
        <v>45797</v>
      </c>
      <c r="T2738" s="5">
        <v>45796.458333333299</v>
      </c>
      <c r="U2738" s="4">
        <v>201692870</v>
      </c>
      <c r="V2738" s="2" t="s">
        <v>61</v>
      </c>
      <c r="W2738" s="6">
        <v>1385302</v>
      </c>
      <c r="X2738" s="6">
        <v>1385302</v>
      </c>
      <c r="Y2738" s="2" t="s">
        <v>62</v>
      </c>
      <c r="Z2738" s="2" t="s">
        <v>1292</v>
      </c>
      <c r="AA2738" s="2" t="s">
        <v>64</v>
      </c>
      <c r="AB2738" s="2" t="s">
        <v>65</v>
      </c>
      <c r="AC2738" s="2" t="s">
        <v>306</v>
      </c>
      <c r="AD2738" s="2" t="s">
        <v>1293</v>
      </c>
      <c r="AE2738" s="2" t="s">
        <v>68</v>
      </c>
      <c r="AF2738" s="4">
        <v>20</v>
      </c>
      <c r="AG2738" s="2" t="s">
        <v>602</v>
      </c>
      <c r="AH2738" s="2" t="s">
        <v>2908</v>
      </c>
      <c r="AI2738" s="2" t="s">
        <v>70</v>
      </c>
      <c r="AJ2738" s="2" t="s">
        <v>70</v>
      </c>
      <c r="AK2738" s="2" t="s">
        <v>70</v>
      </c>
      <c r="AL2738" s="2" t="s">
        <v>70</v>
      </c>
      <c r="AM2738" s="7" t="s">
        <v>2909</v>
      </c>
      <c r="AN2738" s="7" t="s">
        <v>73</v>
      </c>
      <c r="AO2738" s="7" t="s">
        <v>2909</v>
      </c>
      <c r="AP2738" s="2" t="s">
        <v>68</v>
      </c>
      <c r="AQ2738" s="2" t="s">
        <v>74</v>
      </c>
      <c r="AR2738" s="2" t="s">
        <v>74</v>
      </c>
      <c r="AS2738" s="2" t="s">
        <v>74</v>
      </c>
      <c r="AT2738" s="2" t="s">
        <v>96</v>
      </c>
      <c r="AU2738" s="2" t="s">
        <v>2895</v>
      </c>
      <c r="AV2738" s="2" t="s">
        <v>98</v>
      </c>
      <c r="AW2738" s="2" t="s">
        <v>2896</v>
      </c>
    </row>
    <row r="2739" spans="1:49" ht="12.95" customHeight="1">
      <c r="A2739" s="3">
        <v>10796</v>
      </c>
      <c r="B2739" s="2" t="s">
        <v>49</v>
      </c>
      <c r="C2739" s="2" t="s">
        <v>50</v>
      </c>
      <c r="D2739" s="2" t="s">
        <v>51</v>
      </c>
      <c r="E2739" s="4">
        <v>3532685</v>
      </c>
      <c r="F2739" s="2" t="s">
        <v>403</v>
      </c>
      <c r="G2739" s="2" t="s">
        <v>404</v>
      </c>
      <c r="H2739" s="4">
        <v>6465601</v>
      </c>
      <c r="I2739" s="2" t="s">
        <v>403</v>
      </c>
      <c r="J2739" s="2" t="s">
        <v>54</v>
      </c>
      <c r="K2739" s="2" t="s">
        <v>405</v>
      </c>
      <c r="L2739" s="2" t="s">
        <v>2892</v>
      </c>
      <c r="M2739" s="2" t="s">
        <v>2893</v>
      </c>
      <c r="N2739" s="2" t="s">
        <v>420</v>
      </c>
      <c r="O2739" s="2" t="s">
        <v>2894</v>
      </c>
      <c r="P2739" s="4">
        <v>1938828</v>
      </c>
      <c r="Q2739" s="2" t="s">
        <v>91</v>
      </c>
      <c r="R2739" s="5">
        <v>45799.458333333299</v>
      </c>
      <c r="S2739" s="5">
        <v>45797</v>
      </c>
      <c r="T2739" s="5">
        <v>45796.458333333299</v>
      </c>
      <c r="U2739" s="4">
        <v>201692870</v>
      </c>
      <c r="V2739" s="2" t="s">
        <v>61</v>
      </c>
      <c r="W2739" s="6">
        <v>1385302</v>
      </c>
      <c r="X2739" s="6">
        <v>1385302</v>
      </c>
      <c r="Y2739" s="2" t="s">
        <v>62</v>
      </c>
      <c r="Z2739" s="2" t="s">
        <v>396</v>
      </c>
      <c r="AA2739" s="2" t="s">
        <v>64</v>
      </c>
      <c r="AB2739" s="2" t="s">
        <v>65</v>
      </c>
      <c r="AC2739" s="2" t="s">
        <v>311</v>
      </c>
      <c r="AD2739" s="2" t="s">
        <v>397</v>
      </c>
      <c r="AE2739" s="2" t="s">
        <v>68</v>
      </c>
      <c r="AF2739" s="4">
        <v>21</v>
      </c>
      <c r="AG2739" s="2" t="s">
        <v>607</v>
      </c>
      <c r="AH2739" s="2" t="s">
        <v>1162</v>
      </c>
      <c r="AI2739" s="2" t="s">
        <v>70</v>
      </c>
      <c r="AJ2739" s="2" t="s">
        <v>70</v>
      </c>
      <c r="AK2739" s="2" t="s">
        <v>70</v>
      </c>
      <c r="AL2739" s="2" t="s">
        <v>70</v>
      </c>
      <c r="AM2739" s="7" t="s">
        <v>1290</v>
      </c>
      <c r="AN2739" s="7" t="s">
        <v>73</v>
      </c>
      <c r="AO2739" s="7" t="s">
        <v>1290</v>
      </c>
      <c r="AP2739" s="2" t="s">
        <v>68</v>
      </c>
      <c r="AQ2739" s="2" t="s">
        <v>74</v>
      </c>
      <c r="AR2739" s="2" t="s">
        <v>74</v>
      </c>
      <c r="AS2739" s="2" t="s">
        <v>74</v>
      </c>
      <c r="AT2739" s="2" t="s">
        <v>96</v>
      </c>
      <c r="AU2739" s="2" t="s">
        <v>2895</v>
      </c>
      <c r="AV2739" s="2" t="s">
        <v>98</v>
      </c>
      <c r="AW2739" s="2" t="s">
        <v>2896</v>
      </c>
    </row>
    <row r="2740" spans="1:49" ht="12.95" customHeight="1">
      <c r="A2740" s="3">
        <v>10796</v>
      </c>
      <c r="B2740" s="2" t="s">
        <v>49</v>
      </c>
      <c r="C2740" s="2" t="s">
        <v>50</v>
      </c>
      <c r="D2740" s="2" t="s">
        <v>51</v>
      </c>
      <c r="E2740" s="4">
        <v>3532685</v>
      </c>
      <c r="F2740" s="2" t="s">
        <v>403</v>
      </c>
      <c r="G2740" s="2" t="s">
        <v>404</v>
      </c>
      <c r="H2740" s="4">
        <v>6465601</v>
      </c>
      <c r="I2740" s="2" t="s">
        <v>403</v>
      </c>
      <c r="J2740" s="2" t="s">
        <v>54</v>
      </c>
      <c r="K2740" s="2" t="s">
        <v>405</v>
      </c>
      <c r="L2740" s="2" t="s">
        <v>2892</v>
      </c>
      <c r="M2740" s="2" t="s">
        <v>2893</v>
      </c>
      <c r="N2740" s="2" t="s">
        <v>420</v>
      </c>
      <c r="O2740" s="2" t="s">
        <v>2894</v>
      </c>
      <c r="P2740" s="4">
        <v>1938828</v>
      </c>
      <c r="Q2740" s="2" t="s">
        <v>91</v>
      </c>
      <c r="R2740" s="5">
        <v>45799.458333333299</v>
      </c>
      <c r="S2740" s="5">
        <v>45797</v>
      </c>
      <c r="T2740" s="5">
        <v>45796.458333333299</v>
      </c>
      <c r="U2740" s="4">
        <v>201692870</v>
      </c>
      <c r="V2740" s="2" t="s">
        <v>61</v>
      </c>
      <c r="W2740" s="6">
        <v>1385302</v>
      </c>
      <c r="X2740" s="6">
        <v>1385302</v>
      </c>
      <c r="Y2740" s="2" t="s">
        <v>62</v>
      </c>
      <c r="Z2740" s="2" t="s">
        <v>396</v>
      </c>
      <c r="AA2740" s="2" t="s">
        <v>64</v>
      </c>
      <c r="AB2740" s="2" t="s">
        <v>65</v>
      </c>
      <c r="AC2740" s="2" t="s">
        <v>311</v>
      </c>
      <c r="AD2740" s="2" t="s">
        <v>397</v>
      </c>
      <c r="AE2740" s="2" t="s">
        <v>68</v>
      </c>
      <c r="AF2740" s="4">
        <v>22</v>
      </c>
      <c r="AG2740" s="2" t="s">
        <v>608</v>
      </c>
      <c r="AH2740" s="2" t="s">
        <v>1291</v>
      </c>
      <c r="AI2740" s="2" t="s">
        <v>70</v>
      </c>
      <c r="AJ2740" s="2" t="s">
        <v>70</v>
      </c>
      <c r="AK2740" s="2" t="s">
        <v>70</v>
      </c>
      <c r="AL2740" s="2" t="s">
        <v>70</v>
      </c>
      <c r="AM2740" s="7" t="s">
        <v>1290</v>
      </c>
      <c r="AN2740" s="7" t="s">
        <v>73</v>
      </c>
      <c r="AO2740" s="7" t="s">
        <v>1290</v>
      </c>
      <c r="AP2740" s="2" t="s">
        <v>68</v>
      </c>
      <c r="AQ2740" s="2" t="s">
        <v>74</v>
      </c>
      <c r="AR2740" s="2" t="s">
        <v>74</v>
      </c>
      <c r="AS2740" s="2" t="s">
        <v>74</v>
      </c>
      <c r="AT2740" s="2" t="s">
        <v>96</v>
      </c>
      <c r="AU2740" s="2" t="s">
        <v>2895</v>
      </c>
      <c r="AV2740" s="2" t="s">
        <v>98</v>
      </c>
      <c r="AW2740" s="2" t="s">
        <v>2896</v>
      </c>
    </row>
    <row r="2741" spans="1:49" ht="12.95" customHeight="1">
      <c r="A2741" s="3">
        <v>10796</v>
      </c>
      <c r="B2741" s="2" t="s">
        <v>49</v>
      </c>
      <c r="C2741" s="2" t="s">
        <v>50</v>
      </c>
      <c r="D2741" s="2" t="s">
        <v>51</v>
      </c>
      <c r="E2741" s="4">
        <v>3532685</v>
      </c>
      <c r="F2741" s="2" t="s">
        <v>403</v>
      </c>
      <c r="G2741" s="2" t="s">
        <v>404</v>
      </c>
      <c r="H2741" s="4">
        <v>6465601</v>
      </c>
      <c r="I2741" s="2" t="s">
        <v>403</v>
      </c>
      <c r="J2741" s="2" t="s">
        <v>54</v>
      </c>
      <c r="K2741" s="2" t="s">
        <v>405</v>
      </c>
      <c r="L2741" s="2" t="s">
        <v>2892</v>
      </c>
      <c r="M2741" s="2" t="s">
        <v>2893</v>
      </c>
      <c r="N2741" s="2" t="s">
        <v>420</v>
      </c>
      <c r="O2741" s="2" t="s">
        <v>2894</v>
      </c>
      <c r="P2741" s="4">
        <v>1938828</v>
      </c>
      <c r="Q2741" s="2" t="s">
        <v>91</v>
      </c>
      <c r="R2741" s="5">
        <v>45799.458333333299</v>
      </c>
      <c r="S2741" s="5">
        <v>45797</v>
      </c>
      <c r="T2741" s="5">
        <v>45796.458333333299</v>
      </c>
      <c r="U2741" s="4">
        <v>201692870</v>
      </c>
      <c r="V2741" s="2" t="s">
        <v>61</v>
      </c>
      <c r="W2741" s="6">
        <v>1385302</v>
      </c>
      <c r="X2741" s="6">
        <v>1385302</v>
      </c>
      <c r="Y2741" s="2" t="s">
        <v>62</v>
      </c>
      <c r="Z2741" s="2" t="s">
        <v>1292</v>
      </c>
      <c r="AA2741" s="2" t="s">
        <v>64</v>
      </c>
      <c r="AB2741" s="2" t="s">
        <v>65</v>
      </c>
      <c r="AC2741" s="2" t="s">
        <v>306</v>
      </c>
      <c r="AD2741" s="2" t="s">
        <v>1293</v>
      </c>
      <c r="AE2741" s="2" t="s">
        <v>68</v>
      </c>
      <c r="AF2741" s="4">
        <v>23</v>
      </c>
      <c r="AG2741" s="2" t="s">
        <v>609</v>
      </c>
      <c r="AH2741" s="2" t="s">
        <v>2910</v>
      </c>
      <c r="AI2741" s="2" t="s">
        <v>70</v>
      </c>
      <c r="AJ2741" s="2" t="s">
        <v>70</v>
      </c>
      <c r="AK2741" s="2" t="s">
        <v>70</v>
      </c>
      <c r="AL2741" s="2" t="s">
        <v>70</v>
      </c>
      <c r="AM2741" s="7" t="s">
        <v>2909</v>
      </c>
      <c r="AN2741" s="7" t="s">
        <v>73</v>
      </c>
      <c r="AO2741" s="7" t="s">
        <v>2909</v>
      </c>
      <c r="AP2741" s="2" t="s">
        <v>68</v>
      </c>
      <c r="AQ2741" s="2" t="s">
        <v>74</v>
      </c>
      <c r="AR2741" s="2" t="s">
        <v>74</v>
      </c>
      <c r="AS2741" s="2" t="s">
        <v>74</v>
      </c>
      <c r="AT2741" s="2" t="s">
        <v>96</v>
      </c>
      <c r="AU2741" s="2" t="s">
        <v>2895</v>
      </c>
      <c r="AV2741" s="2" t="s">
        <v>98</v>
      </c>
      <c r="AW2741" s="2" t="s">
        <v>2896</v>
      </c>
    </row>
    <row r="2742" spans="1:49" ht="12.95" customHeight="1">
      <c r="A2742" s="3">
        <v>10796</v>
      </c>
      <c r="B2742" s="2" t="s">
        <v>49</v>
      </c>
      <c r="C2742" s="2" t="s">
        <v>50</v>
      </c>
      <c r="D2742" s="2" t="s">
        <v>51</v>
      </c>
      <c r="E2742" s="4">
        <v>3532685</v>
      </c>
      <c r="F2742" s="2" t="s">
        <v>403</v>
      </c>
      <c r="G2742" s="2" t="s">
        <v>404</v>
      </c>
      <c r="H2742" s="4">
        <v>6465601</v>
      </c>
      <c r="I2742" s="2" t="s">
        <v>403</v>
      </c>
      <c r="J2742" s="2" t="s">
        <v>54</v>
      </c>
      <c r="K2742" s="2" t="s">
        <v>405</v>
      </c>
      <c r="L2742" s="2" t="s">
        <v>2892</v>
      </c>
      <c r="M2742" s="2" t="s">
        <v>2893</v>
      </c>
      <c r="N2742" s="2" t="s">
        <v>420</v>
      </c>
      <c r="O2742" s="2" t="s">
        <v>2894</v>
      </c>
      <c r="P2742" s="4">
        <v>1938828</v>
      </c>
      <c r="Q2742" s="2" t="s">
        <v>91</v>
      </c>
      <c r="R2742" s="5">
        <v>45799.458333333299</v>
      </c>
      <c r="S2742" s="5">
        <v>45797</v>
      </c>
      <c r="T2742" s="5">
        <v>45796.458333333299</v>
      </c>
      <c r="U2742" s="4">
        <v>201692870</v>
      </c>
      <c r="V2742" s="2" t="s">
        <v>61</v>
      </c>
      <c r="W2742" s="6">
        <v>1385302</v>
      </c>
      <c r="X2742" s="6">
        <v>1385302</v>
      </c>
      <c r="Y2742" s="2" t="s">
        <v>62</v>
      </c>
      <c r="Z2742" s="2" t="s">
        <v>519</v>
      </c>
      <c r="AA2742" s="2" t="s">
        <v>64</v>
      </c>
      <c r="AB2742" s="2" t="s">
        <v>65</v>
      </c>
      <c r="AC2742" s="2" t="s">
        <v>66</v>
      </c>
      <c r="AD2742" s="2" t="s">
        <v>520</v>
      </c>
      <c r="AE2742" s="2" t="s">
        <v>68</v>
      </c>
      <c r="AF2742" s="4">
        <v>24</v>
      </c>
      <c r="AG2742" s="2" t="s">
        <v>616</v>
      </c>
      <c r="AH2742" s="2" t="s">
        <v>1163</v>
      </c>
      <c r="AI2742" s="2" t="s">
        <v>70</v>
      </c>
      <c r="AJ2742" s="2" t="s">
        <v>70</v>
      </c>
      <c r="AK2742" s="2" t="s">
        <v>70</v>
      </c>
      <c r="AL2742" s="2" t="s">
        <v>70</v>
      </c>
      <c r="AM2742" s="7" t="s">
        <v>73</v>
      </c>
      <c r="AN2742" s="7" t="s">
        <v>73</v>
      </c>
      <c r="AO2742" s="7" t="s">
        <v>73</v>
      </c>
      <c r="AP2742" s="2" t="s">
        <v>68</v>
      </c>
      <c r="AQ2742" s="2" t="s">
        <v>74</v>
      </c>
      <c r="AR2742" s="2" t="s">
        <v>74</v>
      </c>
      <c r="AS2742" s="2" t="s">
        <v>74</v>
      </c>
      <c r="AT2742" s="2" t="s">
        <v>96</v>
      </c>
      <c r="AU2742" s="2" t="s">
        <v>2895</v>
      </c>
      <c r="AV2742" s="2" t="s">
        <v>98</v>
      </c>
      <c r="AW2742" s="2" t="s">
        <v>2896</v>
      </c>
    </row>
    <row r="2743" spans="1:49" ht="12.95" customHeight="1">
      <c r="A2743" s="3">
        <v>10796</v>
      </c>
      <c r="B2743" s="2" t="s">
        <v>49</v>
      </c>
      <c r="C2743" s="2" t="s">
        <v>50</v>
      </c>
      <c r="D2743" s="2" t="s">
        <v>51</v>
      </c>
      <c r="E2743" s="4">
        <v>3532685</v>
      </c>
      <c r="F2743" s="2" t="s">
        <v>403</v>
      </c>
      <c r="G2743" s="2" t="s">
        <v>404</v>
      </c>
      <c r="H2743" s="4">
        <v>6465601</v>
      </c>
      <c r="I2743" s="2" t="s">
        <v>403</v>
      </c>
      <c r="J2743" s="2" t="s">
        <v>54</v>
      </c>
      <c r="K2743" s="2" t="s">
        <v>405</v>
      </c>
      <c r="L2743" s="2" t="s">
        <v>2892</v>
      </c>
      <c r="M2743" s="2" t="s">
        <v>2893</v>
      </c>
      <c r="N2743" s="2" t="s">
        <v>420</v>
      </c>
      <c r="O2743" s="2" t="s">
        <v>2894</v>
      </c>
      <c r="P2743" s="4">
        <v>1938828</v>
      </c>
      <c r="Q2743" s="2" t="s">
        <v>91</v>
      </c>
      <c r="R2743" s="5">
        <v>45799.458333333299</v>
      </c>
      <c r="S2743" s="5">
        <v>45797</v>
      </c>
      <c r="T2743" s="5">
        <v>45796.458333333299</v>
      </c>
      <c r="U2743" s="4">
        <v>201692870</v>
      </c>
      <c r="V2743" s="2" t="s">
        <v>61</v>
      </c>
      <c r="W2743" s="6">
        <v>1385302</v>
      </c>
      <c r="X2743" s="6">
        <v>1385302</v>
      </c>
      <c r="Y2743" s="2" t="s">
        <v>62</v>
      </c>
      <c r="Z2743" s="2" t="s">
        <v>1164</v>
      </c>
      <c r="AA2743" s="2" t="s">
        <v>64</v>
      </c>
      <c r="AB2743" s="2" t="s">
        <v>331</v>
      </c>
      <c r="AC2743" s="2" t="s">
        <v>1165</v>
      </c>
      <c r="AD2743" s="2" t="s">
        <v>1166</v>
      </c>
      <c r="AE2743" s="2" t="s">
        <v>68</v>
      </c>
      <c r="AF2743" s="4">
        <v>25</v>
      </c>
      <c r="AG2743" s="2" t="s">
        <v>618</v>
      </c>
      <c r="AH2743" s="2" t="s">
        <v>1167</v>
      </c>
      <c r="AI2743" s="2" t="s">
        <v>70</v>
      </c>
      <c r="AJ2743" s="2" t="s">
        <v>70</v>
      </c>
      <c r="AK2743" s="2" t="s">
        <v>70</v>
      </c>
      <c r="AL2743" s="2" t="s">
        <v>70</v>
      </c>
      <c r="AM2743" s="7" t="s">
        <v>73</v>
      </c>
      <c r="AN2743" s="7" t="s">
        <v>73</v>
      </c>
      <c r="AO2743" s="7" t="s">
        <v>73</v>
      </c>
      <c r="AP2743" s="2" t="s">
        <v>68</v>
      </c>
      <c r="AQ2743" s="2" t="s">
        <v>74</v>
      </c>
      <c r="AR2743" s="2" t="s">
        <v>74</v>
      </c>
      <c r="AS2743" s="2" t="s">
        <v>74</v>
      </c>
      <c r="AT2743" s="2" t="s">
        <v>96</v>
      </c>
      <c r="AU2743" s="2" t="s">
        <v>2895</v>
      </c>
      <c r="AV2743" s="2" t="s">
        <v>98</v>
      </c>
      <c r="AW2743" s="2" t="s">
        <v>2896</v>
      </c>
    </row>
    <row r="2744" spans="1:49" ht="12.95" customHeight="1">
      <c r="A2744" s="3">
        <v>10796</v>
      </c>
      <c r="B2744" s="2" t="s">
        <v>49</v>
      </c>
      <c r="C2744" s="2" t="s">
        <v>50</v>
      </c>
      <c r="D2744" s="2" t="s">
        <v>51</v>
      </c>
      <c r="E2744" s="4">
        <v>3532684</v>
      </c>
      <c r="F2744" s="2" t="s">
        <v>415</v>
      </c>
      <c r="G2744" s="2" t="s">
        <v>416</v>
      </c>
      <c r="H2744" s="4">
        <v>6465600</v>
      </c>
      <c r="I2744" s="2" t="s">
        <v>415</v>
      </c>
      <c r="J2744" s="2" t="s">
        <v>54</v>
      </c>
      <c r="K2744" s="2" t="s">
        <v>417</v>
      </c>
      <c r="L2744" s="2" t="s">
        <v>2892</v>
      </c>
      <c r="M2744" s="2" t="s">
        <v>2893</v>
      </c>
      <c r="N2744" s="2" t="s">
        <v>420</v>
      </c>
      <c r="O2744" s="2" t="s">
        <v>2894</v>
      </c>
      <c r="P2744" s="4">
        <v>1938828</v>
      </c>
      <c r="Q2744" s="2" t="s">
        <v>91</v>
      </c>
      <c r="R2744" s="5">
        <v>45799.458333333299</v>
      </c>
      <c r="S2744" s="5">
        <v>45797</v>
      </c>
      <c r="T2744" s="5">
        <v>45796.458333333299</v>
      </c>
      <c r="U2744" s="4">
        <v>201692871</v>
      </c>
      <c r="V2744" s="2" t="s">
        <v>61</v>
      </c>
      <c r="W2744" s="6">
        <v>1273679</v>
      </c>
      <c r="X2744" s="6">
        <v>1273679</v>
      </c>
      <c r="Y2744" s="2" t="s">
        <v>62</v>
      </c>
      <c r="Z2744" s="2" t="s">
        <v>92</v>
      </c>
      <c r="AA2744" s="2" t="s">
        <v>64</v>
      </c>
      <c r="AB2744" s="2" t="s">
        <v>93</v>
      </c>
      <c r="AC2744" s="2" t="s">
        <v>93</v>
      </c>
      <c r="AD2744" s="2" t="s">
        <v>94</v>
      </c>
      <c r="AE2744" s="2" t="s">
        <v>68</v>
      </c>
      <c r="AF2744" s="4">
        <v>1</v>
      </c>
      <c r="AG2744" s="2" t="s">
        <v>69</v>
      </c>
      <c r="AH2744" s="2" t="s">
        <v>94</v>
      </c>
      <c r="AI2744" s="2" t="s">
        <v>70</v>
      </c>
      <c r="AJ2744" s="2" t="s">
        <v>70</v>
      </c>
      <c r="AK2744" s="2" t="s">
        <v>70</v>
      </c>
      <c r="AL2744" s="2" t="s">
        <v>70</v>
      </c>
      <c r="AM2744" s="7" t="s">
        <v>73</v>
      </c>
      <c r="AN2744" s="7" t="s">
        <v>73</v>
      </c>
      <c r="AO2744" s="7" t="s">
        <v>73</v>
      </c>
      <c r="AP2744" s="2" t="s">
        <v>68</v>
      </c>
      <c r="AQ2744" s="2" t="s">
        <v>74</v>
      </c>
      <c r="AR2744" s="2" t="s">
        <v>74</v>
      </c>
      <c r="AS2744" s="2" t="s">
        <v>74</v>
      </c>
      <c r="AT2744" s="2" t="s">
        <v>96</v>
      </c>
      <c r="AU2744" s="2" t="s">
        <v>2895</v>
      </c>
      <c r="AV2744" s="2" t="s">
        <v>98</v>
      </c>
      <c r="AW2744" s="2" t="s">
        <v>2896</v>
      </c>
    </row>
    <row r="2745" spans="1:49" ht="12.95" customHeight="1">
      <c r="A2745" s="3">
        <v>10796</v>
      </c>
      <c r="B2745" s="2" t="s">
        <v>49</v>
      </c>
      <c r="C2745" s="2" t="s">
        <v>50</v>
      </c>
      <c r="D2745" s="2" t="s">
        <v>51</v>
      </c>
      <c r="E2745" s="4">
        <v>3532684</v>
      </c>
      <c r="F2745" s="2" t="s">
        <v>415</v>
      </c>
      <c r="G2745" s="2" t="s">
        <v>416</v>
      </c>
      <c r="H2745" s="4">
        <v>6465600</v>
      </c>
      <c r="I2745" s="2" t="s">
        <v>415</v>
      </c>
      <c r="J2745" s="2" t="s">
        <v>54</v>
      </c>
      <c r="K2745" s="2" t="s">
        <v>417</v>
      </c>
      <c r="L2745" s="2" t="s">
        <v>2892</v>
      </c>
      <c r="M2745" s="2" t="s">
        <v>2893</v>
      </c>
      <c r="N2745" s="2" t="s">
        <v>420</v>
      </c>
      <c r="O2745" s="2" t="s">
        <v>2894</v>
      </c>
      <c r="P2745" s="4">
        <v>1938828</v>
      </c>
      <c r="Q2745" s="2" t="s">
        <v>91</v>
      </c>
      <c r="R2745" s="5">
        <v>45799.458333333299</v>
      </c>
      <c r="S2745" s="5">
        <v>45797</v>
      </c>
      <c r="T2745" s="5">
        <v>45796.458333333299</v>
      </c>
      <c r="U2745" s="4">
        <v>201692871</v>
      </c>
      <c r="V2745" s="2" t="s">
        <v>61</v>
      </c>
      <c r="W2745" s="6">
        <v>1273679</v>
      </c>
      <c r="X2745" s="6">
        <v>1273679</v>
      </c>
      <c r="Y2745" s="2" t="s">
        <v>62</v>
      </c>
      <c r="Z2745" s="2" t="s">
        <v>627</v>
      </c>
      <c r="AA2745" s="2" t="s">
        <v>64</v>
      </c>
      <c r="AB2745" s="2" t="s">
        <v>93</v>
      </c>
      <c r="AC2745" s="2" t="s">
        <v>93</v>
      </c>
      <c r="AD2745" s="2" t="s">
        <v>628</v>
      </c>
      <c r="AE2745" s="2" t="s">
        <v>68</v>
      </c>
      <c r="AF2745" s="4">
        <v>2</v>
      </c>
      <c r="AG2745" s="2" t="s">
        <v>83</v>
      </c>
      <c r="AH2745" s="2" t="s">
        <v>1275</v>
      </c>
      <c r="AI2745" s="2" t="s">
        <v>70</v>
      </c>
      <c r="AJ2745" s="2" t="s">
        <v>70</v>
      </c>
      <c r="AK2745" s="2" t="s">
        <v>70</v>
      </c>
      <c r="AL2745" s="2" t="s">
        <v>70</v>
      </c>
      <c r="AM2745" s="7" t="s">
        <v>73</v>
      </c>
      <c r="AN2745" s="7" t="s">
        <v>73</v>
      </c>
      <c r="AO2745" s="7" t="s">
        <v>73</v>
      </c>
      <c r="AP2745" s="2" t="s">
        <v>68</v>
      </c>
      <c r="AQ2745" s="2" t="s">
        <v>74</v>
      </c>
      <c r="AR2745" s="2" t="s">
        <v>74</v>
      </c>
      <c r="AS2745" s="2" t="s">
        <v>74</v>
      </c>
      <c r="AT2745" s="2" t="s">
        <v>96</v>
      </c>
      <c r="AU2745" s="2" t="s">
        <v>2895</v>
      </c>
      <c r="AV2745" s="2" t="s">
        <v>98</v>
      </c>
      <c r="AW2745" s="2" t="s">
        <v>2896</v>
      </c>
    </row>
    <row r="2746" spans="1:49" ht="12.95" customHeight="1">
      <c r="A2746" s="3">
        <v>10796</v>
      </c>
      <c r="B2746" s="2" t="s">
        <v>49</v>
      </c>
      <c r="C2746" s="2" t="s">
        <v>50</v>
      </c>
      <c r="D2746" s="2" t="s">
        <v>51</v>
      </c>
      <c r="E2746" s="4">
        <v>3532684</v>
      </c>
      <c r="F2746" s="2" t="s">
        <v>415</v>
      </c>
      <c r="G2746" s="2" t="s">
        <v>416</v>
      </c>
      <c r="H2746" s="4">
        <v>6465600</v>
      </c>
      <c r="I2746" s="2" t="s">
        <v>415</v>
      </c>
      <c r="J2746" s="2" t="s">
        <v>54</v>
      </c>
      <c r="K2746" s="2" t="s">
        <v>417</v>
      </c>
      <c r="L2746" s="2" t="s">
        <v>2892</v>
      </c>
      <c r="M2746" s="2" t="s">
        <v>2893</v>
      </c>
      <c r="N2746" s="2" t="s">
        <v>420</v>
      </c>
      <c r="O2746" s="2" t="s">
        <v>2894</v>
      </c>
      <c r="P2746" s="4">
        <v>1938828</v>
      </c>
      <c r="Q2746" s="2" t="s">
        <v>91</v>
      </c>
      <c r="R2746" s="5">
        <v>45799.458333333299</v>
      </c>
      <c r="S2746" s="5">
        <v>45797</v>
      </c>
      <c r="T2746" s="5">
        <v>45796.458333333299</v>
      </c>
      <c r="U2746" s="4">
        <v>201692871</v>
      </c>
      <c r="V2746" s="2" t="s">
        <v>61</v>
      </c>
      <c r="W2746" s="6">
        <v>1273679</v>
      </c>
      <c r="X2746" s="6">
        <v>1273679</v>
      </c>
      <c r="Y2746" s="2" t="s">
        <v>62</v>
      </c>
      <c r="Z2746" s="2" t="s">
        <v>151</v>
      </c>
      <c r="AA2746" s="2" t="s">
        <v>64</v>
      </c>
      <c r="AB2746" s="2" t="s">
        <v>113</v>
      </c>
      <c r="AC2746" s="2" t="s">
        <v>113</v>
      </c>
      <c r="AD2746" s="2" t="s">
        <v>152</v>
      </c>
      <c r="AE2746" s="2" t="s">
        <v>68</v>
      </c>
      <c r="AF2746" s="4">
        <v>3</v>
      </c>
      <c r="AG2746" s="2" t="s">
        <v>156</v>
      </c>
      <c r="AH2746" s="2" t="s">
        <v>2897</v>
      </c>
      <c r="AI2746" s="2" t="s">
        <v>70</v>
      </c>
      <c r="AJ2746" s="2" t="s">
        <v>70</v>
      </c>
      <c r="AK2746" s="2" t="s">
        <v>70</v>
      </c>
      <c r="AL2746" s="2" t="s">
        <v>70</v>
      </c>
      <c r="AM2746" s="7" t="s">
        <v>2898</v>
      </c>
      <c r="AN2746" s="7" t="s">
        <v>73</v>
      </c>
      <c r="AO2746" s="7" t="s">
        <v>2898</v>
      </c>
      <c r="AP2746" s="2" t="s">
        <v>68</v>
      </c>
      <c r="AQ2746" s="2" t="s">
        <v>74</v>
      </c>
      <c r="AR2746" s="2" t="s">
        <v>74</v>
      </c>
      <c r="AS2746" s="2" t="s">
        <v>74</v>
      </c>
      <c r="AT2746" s="2" t="s">
        <v>96</v>
      </c>
      <c r="AU2746" s="2" t="s">
        <v>2895</v>
      </c>
      <c r="AV2746" s="2" t="s">
        <v>98</v>
      </c>
      <c r="AW2746" s="2" t="s">
        <v>2896</v>
      </c>
    </row>
    <row r="2747" spans="1:49" ht="12.95" customHeight="1">
      <c r="A2747" s="3">
        <v>10796</v>
      </c>
      <c r="B2747" s="2" t="s">
        <v>49</v>
      </c>
      <c r="C2747" s="2" t="s">
        <v>50</v>
      </c>
      <c r="D2747" s="2" t="s">
        <v>51</v>
      </c>
      <c r="E2747" s="4">
        <v>3532684</v>
      </c>
      <c r="F2747" s="2" t="s">
        <v>415</v>
      </c>
      <c r="G2747" s="2" t="s">
        <v>416</v>
      </c>
      <c r="H2747" s="4">
        <v>6465600</v>
      </c>
      <c r="I2747" s="2" t="s">
        <v>415</v>
      </c>
      <c r="J2747" s="2" t="s">
        <v>54</v>
      </c>
      <c r="K2747" s="2" t="s">
        <v>417</v>
      </c>
      <c r="L2747" s="2" t="s">
        <v>2892</v>
      </c>
      <c r="M2747" s="2" t="s">
        <v>2893</v>
      </c>
      <c r="N2747" s="2" t="s">
        <v>420</v>
      </c>
      <c r="O2747" s="2" t="s">
        <v>2894</v>
      </c>
      <c r="P2747" s="4">
        <v>1938828</v>
      </c>
      <c r="Q2747" s="2" t="s">
        <v>91</v>
      </c>
      <c r="R2747" s="5">
        <v>45799.458333333299</v>
      </c>
      <c r="S2747" s="5">
        <v>45797</v>
      </c>
      <c r="T2747" s="5">
        <v>45796.458333333299</v>
      </c>
      <c r="U2747" s="4">
        <v>201692871</v>
      </c>
      <c r="V2747" s="2" t="s">
        <v>61</v>
      </c>
      <c r="W2747" s="6">
        <v>1273679</v>
      </c>
      <c r="X2747" s="6">
        <v>1273679</v>
      </c>
      <c r="Y2747" s="2" t="s">
        <v>62</v>
      </c>
      <c r="Z2747" s="2" t="s">
        <v>151</v>
      </c>
      <c r="AA2747" s="2" t="s">
        <v>64</v>
      </c>
      <c r="AB2747" s="2" t="s">
        <v>113</v>
      </c>
      <c r="AC2747" s="2" t="s">
        <v>113</v>
      </c>
      <c r="AD2747" s="2" t="s">
        <v>152</v>
      </c>
      <c r="AE2747" s="2" t="s">
        <v>68</v>
      </c>
      <c r="AF2747" s="4">
        <v>4</v>
      </c>
      <c r="AG2747" s="2" t="s">
        <v>466</v>
      </c>
      <c r="AH2747" s="2" t="s">
        <v>2899</v>
      </c>
      <c r="AI2747" s="2" t="s">
        <v>70</v>
      </c>
      <c r="AJ2747" s="2" t="s">
        <v>70</v>
      </c>
      <c r="AK2747" s="2" t="s">
        <v>70</v>
      </c>
      <c r="AL2747" s="2" t="s">
        <v>70</v>
      </c>
      <c r="AM2747" s="7" t="s">
        <v>2898</v>
      </c>
      <c r="AN2747" s="7" t="s">
        <v>73</v>
      </c>
      <c r="AO2747" s="7" t="s">
        <v>2898</v>
      </c>
      <c r="AP2747" s="2" t="s">
        <v>68</v>
      </c>
      <c r="AQ2747" s="2" t="s">
        <v>74</v>
      </c>
      <c r="AR2747" s="2" t="s">
        <v>74</v>
      </c>
      <c r="AS2747" s="2" t="s">
        <v>74</v>
      </c>
      <c r="AT2747" s="2" t="s">
        <v>96</v>
      </c>
      <c r="AU2747" s="2" t="s">
        <v>2895</v>
      </c>
      <c r="AV2747" s="2" t="s">
        <v>98</v>
      </c>
      <c r="AW2747" s="2" t="s">
        <v>2896</v>
      </c>
    </row>
    <row r="2748" spans="1:49" ht="12.95" customHeight="1">
      <c r="A2748" s="3">
        <v>10796</v>
      </c>
      <c r="B2748" s="2" t="s">
        <v>49</v>
      </c>
      <c r="C2748" s="2" t="s">
        <v>50</v>
      </c>
      <c r="D2748" s="2" t="s">
        <v>51</v>
      </c>
      <c r="E2748" s="4">
        <v>3532684</v>
      </c>
      <c r="F2748" s="2" t="s">
        <v>415</v>
      </c>
      <c r="G2748" s="2" t="s">
        <v>416</v>
      </c>
      <c r="H2748" s="4">
        <v>6465600</v>
      </c>
      <c r="I2748" s="2" t="s">
        <v>415</v>
      </c>
      <c r="J2748" s="2" t="s">
        <v>54</v>
      </c>
      <c r="K2748" s="2" t="s">
        <v>417</v>
      </c>
      <c r="L2748" s="2" t="s">
        <v>2892</v>
      </c>
      <c r="M2748" s="2" t="s">
        <v>2893</v>
      </c>
      <c r="N2748" s="2" t="s">
        <v>420</v>
      </c>
      <c r="O2748" s="2" t="s">
        <v>2894</v>
      </c>
      <c r="P2748" s="4">
        <v>1938828</v>
      </c>
      <c r="Q2748" s="2" t="s">
        <v>91</v>
      </c>
      <c r="R2748" s="5">
        <v>45799.458333333299</v>
      </c>
      <c r="S2748" s="5">
        <v>45797</v>
      </c>
      <c r="T2748" s="5">
        <v>45796.458333333299</v>
      </c>
      <c r="U2748" s="4">
        <v>201692871</v>
      </c>
      <c r="V2748" s="2" t="s">
        <v>61</v>
      </c>
      <c r="W2748" s="6">
        <v>1273679</v>
      </c>
      <c r="X2748" s="6">
        <v>1273679</v>
      </c>
      <c r="Y2748" s="2" t="s">
        <v>62</v>
      </c>
      <c r="Z2748" s="2" t="s">
        <v>151</v>
      </c>
      <c r="AA2748" s="2" t="s">
        <v>64</v>
      </c>
      <c r="AB2748" s="2" t="s">
        <v>113</v>
      </c>
      <c r="AC2748" s="2" t="s">
        <v>113</v>
      </c>
      <c r="AD2748" s="2" t="s">
        <v>152</v>
      </c>
      <c r="AE2748" s="2" t="s">
        <v>68</v>
      </c>
      <c r="AF2748" s="4">
        <v>5</v>
      </c>
      <c r="AG2748" s="2" t="s">
        <v>470</v>
      </c>
      <c r="AH2748" s="2" t="s">
        <v>2075</v>
      </c>
      <c r="AI2748" s="2" t="s">
        <v>70</v>
      </c>
      <c r="AJ2748" s="2" t="s">
        <v>70</v>
      </c>
      <c r="AK2748" s="2" t="s">
        <v>70</v>
      </c>
      <c r="AL2748" s="2" t="s">
        <v>70</v>
      </c>
      <c r="AM2748" s="7" t="s">
        <v>2898</v>
      </c>
      <c r="AN2748" s="7" t="s">
        <v>73</v>
      </c>
      <c r="AO2748" s="7" t="s">
        <v>2898</v>
      </c>
      <c r="AP2748" s="2" t="s">
        <v>68</v>
      </c>
      <c r="AQ2748" s="2" t="s">
        <v>74</v>
      </c>
      <c r="AR2748" s="2" t="s">
        <v>74</v>
      </c>
      <c r="AS2748" s="2" t="s">
        <v>74</v>
      </c>
      <c r="AT2748" s="2" t="s">
        <v>96</v>
      </c>
      <c r="AU2748" s="2" t="s">
        <v>2895</v>
      </c>
      <c r="AV2748" s="2" t="s">
        <v>98</v>
      </c>
      <c r="AW2748" s="2" t="s">
        <v>2896</v>
      </c>
    </row>
    <row r="2749" spans="1:49" ht="12.95" customHeight="1">
      <c r="A2749" s="3">
        <v>10796</v>
      </c>
      <c r="B2749" s="2" t="s">
        <v>49</v>
      </c>
      <c r="C2749" s="2" t="s">
        <v>50</v>
      </c>
      <c r="D2749" s="2" t="s">
        <v>51</v>
      </c>
      <c r="E2749" s="4">
        <v>3532684</v>
      </c>
      <c r="F2749" s="2" t="s">
        <v>415</v>
      </c>
      <c r="G2749" s="2" t="s">
        <v>416</v>
      </c>
      <c r="H2749" s="4">
        <v>6465600</v>
      </c>
      <c r="I2749" s="2" t="s">
        <v>415</v>
      </c>
      <c r="J2749" s="2" t="s">
        <v>54</v>
      </c>
      <c r="K2749" s="2" t="s">
        <v>417</v>
      </c>
      <c r="L2749" s="2" t="s">
        <v>2892</v>
      </c>
      <c r="M2749" s="2" t="s">
        <v>2893</v>
      </c>
      <c r="N2749" s="2" t="s">
        <v>420</v>
      </c>
      <c r="O2749" s="2" t="s">
        <v>2894</v>
      </c>
      <c r="P2749" s="4">
        <v>1938828</v>
      </c>
      <c r="Q2749" s="2" t="s">
        <v>91</v>
      </c>
      <c r="R2749" s="5">
        <v>45799.458333333299</v>
      </c>
      <c r="S2749" s="5">
        <v>45797</v>
      </c>
      <c r="T2749" s="5">
        <v>45796.458333333299</v>
      </c>
      <c r="U2749" s="4">
        <v>201692871</v>
      </c>
      <c r="V2749" s="2" t="s">
        <v>61</v>
      </c>
      <c r="W2749" s="6">
        <v>1273679</v>
      </c>
      <c r="X2749" s="6">
        <v>1273679</v>
      </c>
      <c r="Y2749" s="2" t="s">
        <v>62</v>
      </c>
      <c r="Z2749" s="2" t="s">
        <v>151</v>
      </c>
      <c r="AA2749" s="2" t="s">
        <v>64</v>
      </c>
      <c r="AB2749" s="2" t="s">
        <v>113</v>
      </c>
      <c r="AC2749" s="2" t="s">
        <v>113</v>
      </c>
      <c r="AD2749" s="2" t="s">
        <v>152</v>
      </c>
      <c r="AE2749" s="2" t="s">
        <v>68</v>
      </c>
      <c r="AF2749" s="4">
        <v>6</v>
      </c>
      <c r="AG2749" s="2" t="s">
        <v>281</v>
      </c>
      <c r="AH2749" s="2" t="s">
        <v>2900</v>
      </c>
      <c r="AI2749" s="2" t="s">
        <v>70</v>
      </c>
      <c r="AJ2749" s="2" t="s">
        <v>70</v>
      </c>
      <c r="AK2749" s="2" t="s">
        <v>70</v>
      </c>
      <c r="AL2749" s="2" t="s">
        <v>70</v>
      </c>
      <c r="AM2749" s="7" t="s">
        <v>2898</v>
      </c>
      <c r="AN2749" s="7" t="s">
        <v>73</v>
      </c>
      <c r="AO2749" s="7" t="s">
        <v>2898</v>
      </c>
      <c r="AP2749" s="2" t="s">
        <v>68</v>
      </c>
      <c r="AQ2749" s="2" t="s">
        <v>74</v>
      </c>
      <c r="AR2749" s="2" t="s">
        <v>74</v>
      </c>
      <c r="AS2749" s="2" t="s">
        <v>74</v>
      </c>
      <c r="AT2749" s="2" t="s">
        <v>96</v>
      </c>
      <c r="AU2749" s="2" t="s">
        <v>2895</v>
      </c>
      <c r="AV2749" s="2" t="s">
        <v>98</v>
      </c>
      <c r="AW2749" s="2" t="s">
        <v>2896</v>
      </c>
    </row>
    <row r="2750" spans="1:49" ht="12.95" customHeight="1">
      <c r="A2750" s="3">
        <v>10796</v>
      </c>
      <c r="B2750" s="2" t="s">
        <v>49</v>
      </c>
      <c r="C2750" s="2" t="s">
        <v>50</v>
      </c>
      <c r="D2750" s="2" t="s">
        <v>51</v>
      </c>
      <c r="E2750" s="4">
        <v>3532684</v>
      </c>
      <c r="F2750" s="2" t="s">
        <v>415</v>
      </c>
      <c r="G2750" s="2" t="s">
        <v>416</v>
      </c>
      <c r="H2750" s="4">
        <v>6465600</v>
      </c>
      <c r="I2750" s="2" t="s">
        <v>415</v>
      </c>
      <c r="J2750" s="2" t="s">
        <v>54</v>
      </c>
      <c r="K2750" s="2" t="s">
        <v>417</v>
      </c>
      <c r="L2750" s="2" t="s">
        <v>2892</v>
      </c>
      <c r="M2750" s="2" t="s">
        <v>2893</v>
      </c>
      <c r="N2750" s="2" t="s">
        <v>420</v>
      </c>
      <c r="O2750" s="2" t="s">
        <v>2894</v>
      </c>
      <c r="P2750" s="4">
        <v>1938828</v>
      </c>
      <c r="Q2750" s="2" t="s">
        <v>91</v>
      </c>
      <c r="R2750" s="5">
        <v>45799.458333333299</v>
      </c>
      <c r="S2750" s="5">
        <v>45797</v>
      </c>
      <c r="T2750" s="5">
        <v>45796.458333333299</v>
      </c>
      <c r="U2750" s="4">
        <v>201692871</v>
      </c>
      <c r="V2750" s="2" t="s">
        <v>61</v>
      </c>
      <c r="W2750" s="6">
        <v>1273679</v>
      </c>
      <c r="X2750" s="6">
        <v>1273679</v>
      </c>
      <c r="Y2750" s="2" t="s">
        <v>62</v>
      </c>
      <c r="Z2750" s="2" t="s">
        <v>151</v>
      </c>
      <c r="AA2750" s="2" t="s">
        <v>64</v>
      </c>
      <c r="AB2750" s="2" t="s">
        <v>113</v>
      </c>
      <c r="AC2750" s="2" t="s">
        <v>113</v>
      </c>
      <c r="AD2750" s="2" t="s">
        <v>152</v>
      </c>
      <c r="AE2750" s="2" t="s">
        <v>68</v>
      </c>
      <c r="AF2750" s="4">
        <v>7</v>
      </c>
      <c r="AG2750" s="2" t="s">
        <v>472</v>
      </c>
      <c r="AH2750" s="2" t="s">
        <v>1149</v>
      </c>
      <c r="AI2750" s="2" t="s">
        <v>70</v>
      </c>
      <c r="AJ2750" s="2" t="s">
        <v>70</v>
      </c>
      <c r="AK2750" s="2" t="s">
        <v>70</v>
      </c>
      <c r="AL2750" s="2" t="s">
        <v>70</v>
      </c>
      <c r="AM2750" s="7" t="s">
        <v>2898</v>
      </c>
      <c r="AN2750" s="7" t="s">
        <v>73</v>
      </c>
      <c r="AO2750" s="7" t="s">
        <v>2898</v>
      </c>
      <c r="AP2750" s="2" t="s">
        <v>68</v>
      </c>
      <c r="AQ2750" s="2" t="s">
        <v>74</v>
      </c>
      <c r="AR2750" s="2" t="s">
        <v>74</v>
      </c>
      <c r="AS2750" s="2" t="s">
        <v>74</v>
      </c>
      <c r="AT2750" s="2" t="s">
        <v>96</v>
      </c>
      <c r="AU2750" s="2" t="s">
        <v>2895</v>
      </c>
      <c r="AV2750" s="2" t="s">
        <v>98</v>
      </c>
      <c r="AW2750" s="2" t="s">
        <v>2896</v>
      </c>
    </row>
    <row r="2751" spans="1:49" ht="12.95" customHeight="1">
      <c r="A2751" s="3">
        <v>10796</v>
      </c>
      <c r="B2751" s="2" t="s">
        <v>49</v>
      </c>
      <c r="C2751" s="2" t="s">
        <v>50</v>
      </c>
      <c r="D2751" s="2" t="s">
        <v>51</v>
      </c>
      <c r="E2751" s="4">
        <v>3532684</v>
      </c>
      <c r="F2751" s="2" t="s">
        <v>415</v>
      </c>
      <c r="G2751" s="2" t="s">
        <v>416</v>
      </c>
      <c r="H2751" s="4">
        <v>6465600</v>
      </c>
      <c r="I2751" s="2" t="s">
        <v>415</v>
      </c>
      <c r="J2751" s="2" t="s">
        <v>54</v>
      </c>
      <c r="K2751" s="2" t="s">
        <v>417</v>
      </c>
      <c r="L2751" s="2" t="s">
        <v>2892</v>
      </c>
      <c r="M2751" s="2" t="s">
        <v>2893</v>
      </c>
      <c r="N2751" s="2" t="s">
        <v>420</v>
      </c>
      <c r="O2751" s="2" t="s">
        <v>2894</v>
      </c>
      <c r="P2751" s="4">
        <v>1938828</v>
      </c>
      <c r="Q2751" s="2" t="s">
        <v>91</v>
      </c>
      <c r="R2751" s="5">
        <v>45799.458333333299</v>
      </c>
      <c r="S2751" s="5">
        <v>45797</v>
      </c>
      <c r="T2751" s="5">
        <v>45796.458333333299</v>
      </c>
      <c r="U2751" s="4">
        <v>201692871</v>
      </c>
      <c r="V2751" s="2" t="s">
        <v>61</v>
      </c>
      <c r="W2751" s="6">
        <v>1273679</v>
      </c>
      <c r="X2751" s="6">
        <v>1273679</v>
      </c>
      <c r="Y2751" s="2" t="s">
        <v>62</v>
      </c>
      <c r="Z2751" s="2" t="s">
        <v>151</v>
      </c>
      <c r="AA2751" s="2" t="s">
        <v>64</v>
      </c>
      <c r="AB2751" s="2" t="s">
        <v>113</v>
      </c>
      <c r="AC2751" s="2" t="s">
        <v>113</v>
      </c>
      <c r="AD2751" s="2" t="s">
        <v>152</v>
      </c>
      <c r="AE2751" s="2" t="s">
        <v>68</v>
      </c>
      <c r="AF2751" s="4">
        <v>8</v>
      </c>
      <c r="AG2751" s="2" t="s">
        <v>296</v>
      </c>
      <c r="AH2751" s="2" t="s">
        <v>2901</v>
      </c>
      <c r="AI2751" s="2" t="s">
        <v>70</v>
      </c>
      <c r="AJ2751" s="2" t="s">
        <v>70</v>
      </c>
      <c r="AK2751" s="2" t="s">
        <v>70</v>
      </c>
      <c r="AL2751" s="2" t="s">
        <v>70</v>
      </c>
      <c r="AM2751" s="7" t="s">
        <v>2898</v>
      </c>
      <c r="AN2751" s="7" t="s">
        <v>73</v>
      </c>
      <c r="AO2751" s="7" t="s">
        <v>2898</v>
      </c>
      <c r="AP2751" s="2" t="s">
        <v>68</v>
      </c>
      <c r="AQ2751" s="2" t="s">
        <v>74</v>
      </c>
      <c r="AR2751" s="2" t="s">
        <v>74</v>
      </c>
      <c r="AS2751" s="2" t="s">
        <v>74</v>
      </c>
      <c r="AT2751" s="2" t="s">
        <v>96</v>
      </c>
      <c r="AU2751" s="2" t="s">
        <v>2895</v>
      </c>
      <c r="AV2751" s="2" t="s">
        <v>98</v>
      </c>
      <c r="AW2751" s="2" t="s">
        <v>2896</v>
      </c>
    </row>
    <row r="2752" spans="1:49" ht="12.95" customHeight="1">
      <c r="A2752" s="3">
        <v>10796</v>
      </c>
      <c r="B2752" s="2" t="s">
        <v>49</v>
      </c>
      <c r="C2752" s="2" t="s">
        <v>50</v>
      </c>
      <c r="D2752" s="2" t="s">
        <v>51</v>
      </c>
      <c r="E2752" s="4">
        <v>3532684</v>
      </c>
      <c r="F2752" s="2" t="s">
        <v>415</v>
      </c>
      <c r="G2752" s="2" t="s">
        <v>416</v>
      </c>
      <c r="H2752" s="4">
        <v>6465600</v>
      </c>
      <c r="I2752" s="2" t="s">
        <v>415</v>
      </c>
      <c r="J2752" s="2" t="s">
        <v>54</v>
      </c>
      <c r="K2752" s="2" t="s">
        <v>417</v>
      </c>
      <c r="L2752" s="2" t="s">
        <v>2892</v>
      </c>
      <c r="M2752" s="2" t="s">
        <v>2893</v>
      </c>
      <c r="N2752" s="2" t="s">
        <v>420</v>
      </c>
      <c r="O2752" s="2" t="s">
        <v>2894</v>
      </c>
      <c r="P2752" s="4">
        <v>1938828</v>
      </c>
      <c r="Q2752" s="2" t="s">
        <v>91</v>
      </c>
      <c r="R2752" s="5">
        <v>45799.458333333299</v>
      </c>
      <c r="S2752" s="5">
        <v>45797</v>
      </c>
      <c r="T2752" s="5">
        <v>45796.458333333299</v>
      </c>
      <c r="U2752" s="4">
        <v>201692871</v>
      </c>
      <c r="V2752" s="2" t="s">
        <v>61</v>
      </c>
      <c r="W2752" s="6">
        <v>1273679</v>
      </c>
      <c r="X2752" s="6">
        <v>1273679</v>
      </c>
      <c r="Y2752" s="2" t="s">
        <v>62</v>
      </c>
      <c r="Z2752" s="2" t="s">
        <v>151</v>
      </c>
      <c r="AA2752" s="2" t="s">
        <v>64</v>
      </c>
      <c r="AB2752" s="2" t="s">
        <v>113</v>
      </c>
      <c r="AC2752" s="2" t="s">
        <v>113</v>
      </c>
      <c r="AD2752" s="2" t="s">
        <v>152</v>
      </c>
      <c r="AE2752" s="2" t="s">
        <v>68</v>
      </c>
      <c r="AF2752" s="4">
        <v>9</v>
      </c>
      <c r="AG2752" s="2" t="s">
        <v>300</v>
      </c>
      <c r="AH2752" s="2" t="s">
        <v>2902</v>
      </c>
      <c r="AI2752" s="2" t="s">
        <v>70</v>
      </c>
      <c r="AJ2752" s="2" t="s">
        <v>70</v>
      </c>
      <c r="AK2752" s="2" t="s">
        <v>70</v>
      </c>
      <c r="AL2752" s="2" t="s">
        <v>70</v>
      </c>
      <c r="AM2752" s="7" t="s">
        <v>2898</v>
      </c>
      <c r="AN2752" s="7" t="s">
        <v>73</v>
      </c>
      <c r="AO2752" s="7" t="s">
        <v>2898</v>
      </c>
      <c r="AP2752" s="2" t="s">
        <v>68</v>
      </c>
      <c r="AQ2752" s="2" t="s">
        <v>74</v>
      </c>
      <c r="AR2752" s="2" t="s">
        <v>74</v>
      </c>
      <c r="AS2752" s="2" t="s">
        <v>74</v>
      </c>
      <c r="AT2752" s="2" t="s">
        <v>96</v>
      </c>
      <c r="AU2752" s="2" t="s">
        <v>2895</v>
      </c>
      <c r="AV2752" s="2" t="s">
        <v>98</v>
      </c>
      <c r="AW2752" s="2" t="s">
        <v>2896</v>
      </c>
    </row>
    <row r="2753" spans="1:49" ht="12.95" customHeight="1">
      <c r="A2753" s="3">
        <v>10796</v>
      </c>
      <c r="B2753" s="2" t="s">
        <v>49</v>
      </c>
      <c r="C2753" s="2" t="s">
        <v>50</v>
      </c>
      <c r="D2753" s="2" t="s">
        <v>51</v>
      </c>
      <c r="E2753" s="4">
        <v>3532684</v>
      </c>
      <c r="F2753" s="2" t="s">
        <v>415</v>
      </c>
      <c r="G2753" s="2" t="s">
        <v>416</v>
      </c>
      <c r="H2753" s="4">
        <v>6465600</v>
      </c>
      <c r="I2753" s="2" t="s">
        <v>415</v>
      </c>
      <c r="J2753" s="2" t="s">
        <v>54</v>
      </c>
      <c r="K2753" s="2" t="s">
        <v>417</v>
      </c>
      <c r="L2753" s="2" t="s">
        <v>2892</v>
      </c>
      <c r="M2753" s="2" t="s">
        <v>2893</v>
      </c>
      <c r="N2753" s="2" t="s">
        <v>420</v>
      </c>
      <c r="O2753" s="2" t="s">
        <v>2894</v>
      </c>
      <c r="P2753" s="4">
        <v>1938828</v>
      </c>
      <c r="Q2753" s="2" t="s">
        <v>91</v>
      </c>
      <c r="R2753" s="5">
        <v>45799.458333333299</v>
      </c>
      <c r="S2753" s="5">
        <v>45797</v>
      </c>
      <c r="T2753" s="5">
        <v>45796.458333333299</v>
      </c>
      <c r="U2753" s="4">
        <v>201692871</v>
      </c>
      <c r="V2753" s="2" t="s">
        <v>61</v>
      </c>
      <c r="W2753" s="6">
        <v>1273679</v>
      </c>
      <c r="X2753" s="6">
        <v>1273679</v>
      </c>
      <c r="Y2753" s="2" t="s">
        <v>62</v>
      </c>
      <c r="Z2753" s="2" t="s">
        <v>151</v>
      </c>
      <c r="AA2753" s="2" t="s">
        <v>64</v>
      </c>
      <c r="AB2753" s="2" t="s">
        <v>113</v>
      </c>
      <c r="AC2753" s="2" t="s">
        <v>113</v>
      </c>
      <c r="AD2753" s="2" t="s">
        <v>152</v>
      </c>
      <c r="AE2753" s="2" t="s">
        <v>68</v>
      </c>
      <c r="AF2753" s="4">
        <v>10</v>
      </c>
      <c r="AG2753" s="2" t="s">
        <v>303</v>
      </c>
      <c r="AH2753" s="2" t="s">
        <v>2903</v>
      </c>
      <c r="AI2753" s="2" t="s">
        <v>70</v>
      </c>
      <c r="AJ2753" s="2" t="s">
        <v>70</v>
      </c>
      <c r="AK2753" s="2" t="s">
        <v>70</v>
      </c>
      <c r="AL2753" s="2" t="s">
        <v>70</v>
      </c>
      <c r="AM2753" s="7" t="s">
        <v>2898</v>
      </c>
      <c r="AN2753" s="7" t="s">
        <v>73</v>
      </c>
      <c r="AO2753" s="7" t="s">
        <v>2898</v>
      </c>
      <c r="AP2753" s="2" t="s">
        <v>68</v>
      </c>
      <c r="AQ2753" s="2" t="s">
        <v>74</v>
      </c>
      <c r="AR2753" s="2" t="s">
        <v>74</v>
      </c>
      <c r="AS2753" s="2" t="s">
        <v>74</v>
      </c>
      <c r="AT2753" s="2" t="s">
        <v>96</v>
      </c>
      <c r="AU2753" s="2" t="s">
        <v>2895</v>
      </c>
      <c r="AV2753" s="2" t="s">
        <v>98</v>
      </c>
      <c r="AW2753" s="2" t="s">
        <v>2896</v>
      </c>
    </row>
    <row r="2754" spans="1:49" ht="12.95" customHeight="1">
      <c r="A2754" s="3">
        <v>10796</v>
      </c>
      <c r="B2754" s="2" t="s">
        <v>49</v>
      </c>
      <c r="C2754" s="2" t="s">
        <v>50</v>
      </c>
      <c r="D2754" s="2" t="s">
        <v>51</v>
      </c>
      <c r="E2754" s="4">
        <v>3532684</v>
      </c>
      <c r="F2754" s="2" t="s">
        <v>415</v>
      </c>
      <c r="G2754" s="2" t="s">
        <v>416</v>
      </c>
      <c r="H2754" s="4">
        <v>6465600</v>
      </c>
      <c r="I2754" s="2" t="s">
        <v>415</v>
      </c>
      <c r="J2754" s="2" t="s">
        <v>54</v>
      </c>
      <c r="K2754" s="2" t="s">
        <v>417</v>
      </c>
      <c r="L2754" s="2" t="s">
        <v>2892</v>
      </c>
      <c r="M2754" s="2" t="s">
        <v>2893</v>
      </c>
      <c r="N2754" s="2" t="s">
        <v>420</v>
      </c>
      <c r="O2754" s="2" t="s">
        <v>2894</v>
      </c>
      <c r="P2754" s="4">
        <v>1938828</v>
      </c>
      <c r="Q2754" s="2" t="s">
        <v>91</v>
      </c>
      <c r="R2754" s="5">
        <v>45799.458333333299</v>
      </c>
      <c r="S2754" s="5">
        <v>45797</v>
      </c>
      <c r="T2754" s="5">
        <v>45796.458333333299</v>
      </c>
      <c r="U2754" s="4">
        <v>201692871</v>
      </c>
      <c r="V2754" s="2" t="s">
        <v>61</v>
      </c>
      <c r="W2754" s="6">
        <v>1273679</v>
      </c>
      <c r="X2754" s="6">
        <v>1273679</v>
      </c>
      <c r="Y2754" s="2" t="s">
        <v>62</v>
      </c>
      <c r="Z2754" s="2" t="s">
        <v>151</v>
      </c>
      <c r="AA2754" s="2" t="s">
        <v>64</v>
      </c>
      <c r="AB2754" s="2" t="s">
        <v>113</v>
      </c>
      <c r="AC2754" s="2" t="s">
        <v>113</v>
      </c>
      <c r="AD2754" s="2" t="s">
        <v>152</v>
      </c>
      <c r="AE2754" s="2" t="s">
        <v>68</v>
      </c>
      <c r="AF2754" s="4">
        <v>11</v>
      </c>
      <c r="AG2754" s="2" t="s">
        <v>308</v>
      </c>
      <c r="AH2754" s="2" t="s">
        <v>2904</v>
      </c>
      <c r="AI2754" s="2" t="s">
        <v>70</v>
      </c>
      <c r="AJ2754" s="2" t="s">
        <v>70</v>
      </c>
      <c r="AK2754" s="2" t="s">
        <v>70</v>
      </c>
      <c r="AL2754" s="2" t="s">
        <v>70</v>
      </c>
      <c r="AM2754" s="7" t="s">
        <v>2898</v>
      </c>
      <c r="AN2754" s="7" t="s">
        <v>73</v>
      </c>
      <c r="AO2754" s="7" t="s">
        <v>2898</v>
      </c>
      <c r="AP2754" s="2" t="s">
        <v>68</v>
      </c>
      <c r="AQ2754" s="2" t="s">
        <v>74</v>
      </c>
      <c r="AR2754" s="2" t="s">
        <v>74</v>
      </c>
      <c r="AS2754" s="2" t="s">
        <v>74</v>
      </c>
      <c r="AT2754" s="2" t="s">
        <v>96</v>
      </c>
      <c r="AU2754" s="2" t="s">
        <v>2895</v>
      </c>
      <c r="AV2754" s="2" t="s">
        <v>98</v>
      </c>
      <c r="AW2754" s="2" t="s">
        <v>2896</v>
      </c>
    </row>
    <row r="2755" spans="1:49" ht="12.95" customHeight="1">
      <c r="A2755" s="3">
        <v>10796</v>
      </c>
      <c r="B2755" s="2" t="s">
        <v>49</v>
      </c>
      <c r="C2755" s="2" t="s">
        <v>50</v>
      </c>
      <c r="D2755" s="2" t="s">
        <v>51</v>
      </c>
      <c r="E2755" s="4">
        <v>3532684</v>
      </c>
      <c r="F2755" s="2" t="s">
        <v>415</v>
      </c>
      <c r="G2755" s="2" t="s">
        <v>416</v>
      </c>
      <c r="H2755" s="4">
        <v>6465600</v>
      </c>
      <c r="I2755" s="2" t="s">
        <v>415</v>
      </c>
      <c r="J2755" s="2" t="s">
        <v>54</v>
      </c>
      <c r="K2755" s="2" t="s">
        <v>417</v>
      </c>
      <c r="L2755" s="2" t="s">
        <v>2892</v>
      </c>
      <c r="M2755" s="2" t="s">
        <v>2893</v>
      </c>
      <c r="N2755" s="2" t="s">
        <v>420</v>
      </c>
      <c r="O2755" s="2" t="s">
        <v>2894</v>
      </c>
      <c r="P2755" s="4">
        <v>1938828</v>
      </c>
      <c r="Q2755" s="2" t="s">
        <v>91</v>
      </c>
      <c r="R2755" s="5">
        <v>45799.458333333299</v>
      </c>
      <c r="S2755" s="5">
        <v>45797</v>
      </c>
      <c r="T2755" s="5">
        <v>45796.458333333299</v>
      </c>
      <c r="U2755" s="4">
        <v>201692871</v>
      </c>
      <c r="V2755" s="2" t="s">
        <v>61</v>
      </c>
      <c r="W2755" s="6">
        <v>1273679</v>
      </c>
      <c r="X2755" s="6">
        <v>1273679</v>
      </c>
      <c r="Y2755" s="2" t="s">
        <v>62</v>
      </c>
      <c r="Z2755" s="2" t="s">
        <v>151</v>
      </c>
      <c r="AA2755" s="2" t="s">
        <v>64</v>
      </c>
      <c r="AB2755" s="2" t="s">
        <v>113</v>
      </c>
      <c r="AC2755" s="2" t="s">
        <v>113</v>
      </c>
      <c r="AD2755" s="2" t="s">
        <v>152</v>
      </c>
      <c r="AE2755" s="2" t="s">
        <v>68</v>
      </c>
      <c r="AF2755" s="4">
        <v>12</v>
      </c>
      <c r="AG2755" s="2" t="s">
        <v>313</v>
      </c>
      <c r="AH2755" s="2" t="s">
        <v>2905</v>
      </c>
      <c r="AI2755" s="2" t="s">
        <v>70</v>
      </c>
      <c r="AJ2755" s="2" t="s">
        <v>70</v>
      </c>
      <c r="AK2755" s="2" t="s">
        <v>70</v>
      </c>
      <c r="AL2755" s="2" t="s">
        <v>70</v>
      </c>
      <c r="AM2755" s="7" t="s">
        <v>2898</v>
      </c>
      <c r="AN2755" s="7" t="s">
        <v>73</v>
      </c>
      <c r="AO2755" s="7" t="s">
        <v>2898</v>
      </c>
      <c r="AP2755" s="2" t="s">
        <v>68</v>
      </c>
      <c r="AQ2755" s="2" t="s">
        <v>74</v>
      </c>
      <c r="AR2755" s="2" t="s">
        <v>74</v>
      </c>
      <c r="AS2755" s="2" t="s">
        <v>74</v>
      </c>
      <c r="AT2755" s="2" t="s">
        <v>96</v>
      </c>
      <c r="AU2755" s="2" t="s">
        <v>2895</v>
      </c>
      <c r="AV2755" s="2" t="s">
        <v>98</v>
      </c>
      <c r="AW2755" s="2" t="s">
        <v>2896</v>
      </c>
    </row>
    <row r="2756" spans="1:49" ht="12.95" customHeight="1">
      <c r="A2756" s="3">
        <v>10796</v>
      </c>
      <c r="B2756" s="2" t="s">
        <v>49</v>
      </c>
      <c r="C2756" s="2" t="s">
        <v>50</v>
      </c>
      <c r="D2756" s="2" t="s">
        <v>51</v>
      </c>
      <c r="E2756" s="4">
        <v>3532684</v>
      </c>
      <c r="F2756" s="2" t="s">
        <v>415</v>
      </c>
      <c r="G2756" s="2" t="s">
        <v>416</v>
      </c>
      <c r="H2756" s="4">
        <v>6465600</v>
      </c>
      <c r="I2756" s="2" t="s">
        <v>415</v>
      </c>
      <c r="J2756" s="2" t="s">
        <v>54</v>
      </c>
      <c r="K2756" s="2" t="s">
        <v>417</v>
      </c>
      <c r="L2756" s="2" t="s">
        <v>2892</v>
      </c>
      <c r="M2756" s="2" t="s">
        <v>2893</v>
      </c>
      <c r="N2756" s="2" t="s">
        <v>420</v>
      </c>
      <c r="O2756" s="2" t="s">
        <v>2894</v>
      </c>
      <c r="P2756" s="4">
        <v>1938828</v>
      </c>
      <c r="Q2756" s="2" t="s">
        <v>91</v>
      </c>
      <c r="R2756" s="5">
        <v>45799.458333333299</v>
      </c>
      <c r="S2756" s="5">
        <v>45797</v>
      </c>
      <c r="T2756" s="5">
        <v>45796.458333333299</v>
      </c>
      <c r="U2756" s="4">
        <v>201692871</v>
      </c>
      <c r="V2756" s="2" t="s">
        <v>61</v>
      </c>
      <c r="W2756" s="6">
        <v>1273679</v>
      </c>
      <c r="X2756" s="6">
        <v>1273679</v>
      </c>
      <c r="Y2756" s="2" t="s">
        <v>62</v>
      </c>
      <c r="Z2756" s="2" t="s">
        <v>151</v>
      </c>
      <c r="AA2756" s="2" t="s">
        <v>64</v>
      </c>
      <c r="AB2756" s="2" t="s">
        <v>113</v>
      </c>
      <c r="AC2756" s="2" t="s">
        <v>113</v>
      </c>
      <c r="AD2756" s="2" t="s">
        <v>152</v>
      </c>
      <c r="AE2756" s="2" t="s">
        <v>68</v>
      </c>
      <c r="AF2756" s="4">
        <v>13</v>
      </c>
      <c r="AG2756" s="2" t="s">
        <v>534</v>
      </c>
      <c r="AH2756" s="2" t="s">
        <v>2906</v>
      </c>
      <c r="AI2756" s="2" t="s">
        <v>70</v>
      </c>
      <c r="AJ2756" s="2" t="s">
        <v>70</v>
      </c>
      <c r="AK2756" s="2" t="s">
        <v>70</v>
      </c>
      <c r="AL2756" s="2" t="s">
        <v>70</v>
      </c>
      <c r="AM2756" s="7" t="s">
        <v>2898</v>
      </c>
      <c r="AN2756" s="7" t="s">
        <v>73</v>
      </c>
      <c r="AO2756" s="7" t="s">
        <v>2898</v>
      </c>
      <c r="AP2756" s="2" t="s">
        <v>68</v>
      </c>
      <c r="AQ2756" s="2" t="s">
        <v>74</v>
      </c>
      <c r="AR2756" s="2" t="s">
        <v>74</v>
      </c>
      <c r="AS2756" s="2" t="s">
        <v>74</v>
      </c>
      <c r="AT2756" s="2" t="s">
        <v>96</v>
      </c>
      <c r="AU2756" s="2" t="s">
        <v>2895</v>
      </c>
      <c r="AV2756" s="2" t="s">
        <v>98</v>
      </c>
      <c r="AW2756" s="2" t="s">
        <v>2896</v>
      </c>
    </row>
    <row r="2757" spans="1:49" ht="12.95" customHeight="1">
      <c r="A2757" s="3">
        <v>10796</v>
      </c>
      <c r="B2757" s="2" t="s">
        <v>49</v>
      </c>
      <c r="C2757" s="2" t="s">
        <v>50</v>
      </c>
      <c r="D2757" s="2" t="s">
        <v>51</v>
      </c>
      <c r="E2757" s="4">
        <v>3532684</v>
      </c>
      <c r="F2757" s="2" t="s">
        <v>415</v>
      </c>
      <c r="G2757" s="2" t="s">
        <v>416</v>
      </c>
      <c r="H2757" s="4">
        <v>6465600</v>
      </c>
      <c r="I2757" s="2" t="s">
        <v>415</v>
      </c>
      <c r="J2757" s="2" t="s">
        <v>54</v>
      </c>
      <c r="K2757" s="2" t="s">
        <v>417</v>
      </c>
      <c r="L2757" s="2" t="s">
        <v>2892</v>
      </c>
      <c r="M2757" s="2" t="s">
        <v>2893</v>
      </c>
      <c r="N2757" s="2" t="s">
        <v>420</v>
      </c>
      <c r="O2757" s="2" t="s">
        <v>2894</v>
      </c>
      <c r="P2757" s="4">
        <v>1938828</v>
      </c>
      <c r="Q2757" s="2" t="s">
        <v>91</v>
      </c>
      <c r="R2757" s="5">
        <v>45799.458333333299</v>
      </c>
      <c r="S2757" s="5">
        <v>45797</v>
      </c>
      <c r="T2757" s="5">
        <v>45796.458333333299</v>
      </c>
      <c r="U2757" s="4">
        <v>201692871</v>
      </c>
      <c r="V2757" s="2" t="s">
        <v>61</v>
      </c>
      <c r="W2757" s="6">
        <v>1273679</v>
      </c>
      <c r="X2757" s="6">
        <v>1273679</v>
      </c>
      <c r="Y2757" s="2" t="s">
        <v>62</v>
      </c>
      <c r="Z2757" s="2" t="s">
        <v>151</v>
      </c>
      <c r="AA2757" s="2" t="s">
        <v>64</v>
      </c>
      <c r="AB2757" s="2" t="s">
        <v>113</v>
      </c>
      <c r="AC2757" s="2" t="s">
        <v>113</v>
      </c>
      <c r="AD2757" s="2" t="s">
        <v>152</v>
      </c>
      <c r="AE2757" s="2" t="s">
        <v>68</v>
      </c>
      <c r="AF2757" s="4">
        <v>14</v>
      </c>
      <c r="AG2757" s="2" t="s">
        <v>587</v>
      </c>
      <c r="AH2757" s="2" t="s">
        <v>2907</v>
      </c>
      <c r="AI2757" s="2" t="s">
        <v>70</v>
      </c>
      <c r="AJ2757" s="2" t="s">
        <v>70</v>
      </c>
      <c r="AK2757" s="2" t="s">
        <v>70</v>
      </c>
      <c r="AL2757" s="2" t="s">
        <v>70</v>
      </c>
      <c r="AM2757" s="7" t="s">
        <v>2898</v>
      </c>
      <c r="AN2757" s="7" t="s">
        <v>73</v>
      </c>
      <c r="AO2757" s="7" t="s">
        <v>2898</v>
      </c>
      <c r="AP2757" s="2" t="s">
        <v>68</v>
      </c>
      <c r="AQ2757" s="2" t="s">
        <v>74</v>
      </c>
      <c r="AR2757" s="2" t="s">
        <v>74</v>
      </c>
      <c r="AS2757" s="2" t="s">
        <v>74</v>
      </c>
      <c r="AT2757" s="2" t="s">
        <v>96</v>
      </c>
      <c r="AU2757" s="2" t="s">
        <v>2895</v>
      </c>
      <c r="AV2757" s="2" t="s">
        <v>98</v>
      </c>
      <c r="AW2757" s="2" t="s">
        <v>2896</v>
      </c>
    </row>
    <row r="2758" spans="1:49" ht="12.95" customHeight="1">
      <c r="A2758" s="3">
        <v>10796</v>
      </c>
      <c r="B2758" s="2" t="s">
        <v>49</v>
      </c>
      <c r="C2758" s="2" t="s">
        <v>50</v>
      </c>
      <c r="D2758" s="2" t="s">
        <v>51</v>
      </c>
      <c r="E2758" s="4">
        <v>3532684</v>
      </c>
      <c r="F2758" s="2" t="s">
        <v>415</v>
      </c>
      <c r="G2758" s="2" t="s">
        <v>416</v>
      </c>
      <c r="H2758" s="4">
        <v>6465600</v>
      </c>
      <c r="I2758" s="2" t="s">
        <v>415</v>
      </c>
      <c r="J2758" s="2" t="s">
        <v>54</v>
      </c>
      <c r="K2758" s="2" t="s">
        <v>417</v>
      </c>
      <c r="L2758" s="2" t="s">
        <v>2892</v>
      </c>
      <c r="M2758" s="2" t="s">
        <v>2893</v>
      </c>
      <c r="N2758" s="2" t="s">
        <v>420</v>
      </c>
      <c r="O2758" s="2" t="s">
        <v>2894</v>
      </c>
      <c r="P2758" s="4">
        <v>1938828</v>
      </c>
      <c r="Q2758" s="2" t="s">
        <v>91</v>
      </c>
      <c r="R2758" s="5">
        <v>45799.458333333299</v>
      </c>
      <c r="S2758" s="5">
        <v>45797</v>
      </c>
      <c r="T2758" s="5">
        <v>45796.458333333299</v>
      </c>
      <c r="U2758" s="4">
        <v>201692871</v>
      </c>
      <c r="V2758" s="2" t="s">
        <v>61</v>
      </c>
      <c r="W2758" s="6">
        <v>1273679</v>
      </c>
      <c r="X2758" s="6">
        <v>1273679</v>
      </c>
      <c r="Y2758" s="2" t="s">
        <v>62</v>
      </c>
      <c r="Z2758" s="2" t="s">
        <v>269</v>
      </c>
      <c r="AA2758" s="2" t="s">
        <v>64</v>
      </c>
      <c r="AB2758" s="2" t="s">
        <v>80</v>
      </c>
      <c r="AC2758" s="2" t="s">
        <v>81</v>
      </c>
      <c r="AD2758" s="2" t="s">
        <v>270</v>
      </c>
      <c r="AE2758" s="2" t="s">
        <v>68</v>
      </c>
      <c r="AF2758" s="4">
        <v>15</v>
      </c>
      <c r="AG2758" s="2" t="s">
        <v>589</v>
      </c>
      <c r="AH2758" s="2" t="s">
        <v>2086</v>
      </c>
      <c r="AI2758" s="2" t="s">
        <v>70</v>
      </c>
      <c r="AJ2758" s="2" t="s">
        <v>70</v>
      </c>
      <c r="AK2758" s="2" t="s">
        <v>70</v>
      </c>
      <c r="AL2758" s="2" t="s">
        <v>70</v>
      </c>
      <c r="AM2758" s="7" t="s">
        <v>73</v>
      </c>
      <c r="AN2758" s="7" t="s">
        <v>73</v>
      </c>
      <c r="AO2758" s="7" t="s">
        <v>73</v>
      </c>
      <c r="AP2758" s="2" t="s">
        <v>68</v>
      </c>
      <c r="AQ2758" s="2" t="s">
        <v>74</v>
      </c>
      <c r="AR2758" s="2" t="s">
        <v>74</v>
      </c>
      <c r="AS2758" s="2" t="s">
        <v>74</v>
      </c>
      <c r="AT2758" s="2" t="s">
        <v>96</v>
      </c>
      <c r="AU2758" s="2" t="s">
        <v>2895</v>
      </c>
      <c r="AV2758" s="2" t="s">
        <v>98</v>
      </c>
      <c r="AW2758" s="2" t="s">
        <v>2896</v>
      </c>
    </row>
    <row r="2759" spans="1:49" ht="12.95" customHeight="1">
      <c r="A2759" s="3">
        <v>10796</v>
      </c>
      <c r="B2759" s="2" t="s">
        <v>49</v>
      </c>
      <c r="C2759" s="2" t="s">
        <v>50</v>
      </c>
      <c r="D2759" s="2" t="s">
        <v>51</v>
      </c>
      <c r="E2759" s="4">
        <v>3532684</v>
      </c>
      <c r="F2759" s="2" t="s">
        <v>415</v>
      </c>
      <c r="G2759" s="2" t="s">
        <v>416</v>
      </c>
      <c r="H2759" s="4">
        <v>6465600</v>
      </c>
      <c r="I2759" s="2" t="s">
        <v>415</v>
      </c>
      <c r="J2759" s="2" t="s">
        <v>54</v>
      </c>
      <c r="K2759" s="2" t="s">
        <v>417</v>
      </c>
      <c r="L2759" s="2" t="s">
        <v>2892</v>
      </c>
      <c r="M2759" s="2" t="s">
        <v>2893</v>
      </c>
      <c r="N2759" s="2" t="s">
        <v>420</v>
      </c>
      <c r="O2759" s="2" t="s">
        <v>2894</v>
      </c>
      <c r="P2759" s="4">
        <v>1938828</v>
      </c>
      <c r="Q2759" s="2" t="s">
        <v>91</v>
      </c>
      <c r="R2759" s="5">
        <v>45799.458333333299</v>
      </c>
      <c r="S2759" s="5">
        <v>45797</v>
      </c>
      <c r="T2759" s="5">
        <v>45796.458333333299</v>
      </c>
      <c r="U2759" s="4">
        <v>201692871</v>
      </c>
      <c r="V2759" s="2" t="s">
        <v>61</v>
      </c>
      <c r="W2759" s="6">
        <v>1273679</v>
      </c>
      <c r="X2759" s="6">
        <v>1273679</v>
      </c>
      <c r="Y2759" s="2" t="s">
        <v>62</v>
      </c>
      <c r="Z2759" s="2" t="s">
        <v>196</v>
      </c>
      <c r="AA2759" s="2" t="s">
        <v>64</v>
      </c>
      <c r="AB2759" s="2" t="s">
        <v>80</v>
      </c>
      <c r="AC2759" s="2" t="s">
        <v>81</v>
      </c>
      <c r="AD2759" s="2" t="s">
        <v>197</v>
      </c>
      <c r="AE2759" s="2" t="s">
        <v>68</v>
      </c>
      <c r="AF2759" s="4">
        <v>16</v>
      </c>
      <c r="AG2759" s="2" t="s">
        <v>593</v>
      </c>
      <c r="AH2759" s="2" t="s">
        <v>1156</v>
      </c>
      <c r="AI2759" s="2" t="s">
        <v>70</v>
      </c>
      <c r="AJ2759" s="2" t="s">
        <v>70</v>
      </c>
      <c r="AK2759" s="2" t="s">
        <v>70</v>
      </c>
      <c r="AL2759" s="2" t="s">
        <v>70</v>
      </c>
      <c r="AM2759" s="7" t="s">
        <v>73</v>
      </c>
      <c r="AN2759" s="7" t="s">
        <v>73</v>
      </c>
      <c r="AO2759" s="7" t="s">
        <v>73</v>
      </c>
      <c r="AP2759" s="2" t="s">
        <v>68</v>
      </c>
      <c r="AQ2759" s="2" t="s">
        <v>74</v>
      </c>
      <c r="AR2759" s="2" t="s">
        <v>74</v>
      </c>
      <c r="AS2759" s="2" t="s">
        <v>74</v>
      </c>
      <c r="AT2759" s="2" t="s">
        <v>96</v>
      </c>
      <c r="AU2759" s="2" t="s">
        <v>2895</v>
      </c>
      <c r="AV2759" s="2" t="s">
        <v>98</v>
      </c>
      <c r="AW2759" s="2" t="s">
        <v>2896</v>
      </c>
    </row>
    <row r="2760" spans="1:49" ht="12.95" customHeight="1">
      <c r="A2760" s="3">
        <v>10796</v>
      </c>
      <c r="B2760" s="2" t="s">
        <v>49</v>
      </c>
      <c r="C2760" s="2" t="s">
        <v>50</v>
      </c>
      <c r="D2760" s="2" t="s">
        <v>51</v>
      </c>
      <c r="E2760" s="4">
        <v>3532684</v>
      </c>
      <c r="F2760" s="2" t="s">
        <v>415</v>
      </c>
      <c r="G2760" s="2" t="s">
        <v>416</v>
      </c>
      <c r="H2760" s="4">
        <v>6465600</v>
      </c>
      <c r="I2760" s="2" t="s">
        <v>415</v>
      </c>
      <c r="J2760" s="2" t="s">
        <v>54</v>
      </c>
      <c r="K2760" s="2" t="s">
        <v>417</v>
      </c>
      <c r="L2760" s="2" t="s">
        <v>2892</v>
      </c>
      <c r="M2760" s="2" t="s">
        <v>2893</v>
      </c>
      <c r="N2760" s="2" t="s">
        <v>420</v>
      </c>
      <c r="O2760" s="2" t="s">
        <v>2894</v>
      </c>
      <c r="P2760" s="4">
        <v>1938828</v>
      </c>
      <c r="Q2760" s="2" t="s">
        <v>91</v>
      </c>
      <c r="R2760" s="5">
        <v>45799.458333333299</v>
      </c>
      <c r="S2760" s="5">
        <v>45797</v>
      </c>
      <c r="T2760" s="5">
        <v>45796.458333333299</v>
      </c>
      <c r="U2760" s="4">
        <v>201692871</v>
      </c>
      <c r="V2760" s="2" t="s">
        <v>61</v>
      </c>
      <c r="W2760" s="6">
        <v>1273679</v>
      </c>
      <c r="X2760" s="6">
        <v>1273679</v>
      </c>
      <c r="Y2760" s="2" t="s">
        <v>62</v>
      </c>
      <c r="Z2760" s="2" t="s">
        <v>278</v>
      </c>
      <c r="AA2760" s="2" t="s">
        <v>64</v>
      </c>
      <c r="AB2760" s="2" t="s">
        <v>124</v>
      </c>
      <c r="AC2760" s="2" t="s">
        <v>279</v>
      </c>
      <c r="AD2760" s="2" t="s">
        <v>280</v>
      </c>
      <c r="AE2760" s="2" t="s">
        <v>68</v>
      </c>
      <c r="AF2760" s="4">
        <v>17</v>
      </c>
      <c r="AG2760" s="2" t="s">
        <v>594</v>
      </c>
      <c r="AH2760" s="2" t="s">
        <v>282</v>
      </c>
      <c r="AI2760" s="2" t="s">
        <v>70</v>
      </c>
      <c r="AJ2760" s="2" t="s">
        <v>70</v>
      </c>
      <c r="AK2760" s="2" t="s">
        <v>70</v>
      </c>
      <c r="AL2760" s="2" t="s">
        <v>70</v>
      </c>
      <c r="AM2760" s="7" t="s">
        <v>73</v>
      </c>
      <c r="AN2760" s="7" t="s">
        <v>73</v>
      </c>
      <c r="AO2760" s="7" t="s">
        <v>73</v>
      </c>
      <c r="AP2760" s="2" t="s">
        <v>68</v>
      </c>
      <c r="AQ2760" s="2" t="s">
        <v>74</v>
      </c>
      <c r="AR2760" s="2" t="s">
        <v>74</v>
      </c>
      <c r="AS2760" s="2" t="s">
        <v>74</v>
      </c>
      <c r="AT2760" s="2" t="s">
        <v>96</v>
      </c>
      <c r="AU2760" s="2" t="s">
        <v>2895</v>
      </c>
      <c r="AV2760" s="2" t="s">
        <v>98</v>
      </c>
      <c r="AW2760" s="2" t="s">
        <v>2896</v>
      </c>
    </row>
    <row r="2761" spans="1:49" ht="12.95" customHeight="1">
      <c r="A2761" s="3">
        <v>10796</v>
      </c>
      <c r="B2761" s="2" t="s">
        <v>49</v>
      </c>
      <c r="C2761" s="2" t="s">
        <v>50</v>
      </c>
      <c r="D2761" s="2" t="s">
        <v>51</v>
      </c>
      <c r="E2761" s="4">
        <v>3532684</v>
      </c>
      <c r="F2761" s="2" t="s">
        <v>415</v>
      </c>
      <c r="G2761" s="2" t="s">
        <v>416</v>
      </c>
      <c r="H2761" s="4">
        <v>6465600</v>
      </c>
      <c r="I2761" s="2" t="s">
        <v>415</v>
      </c>
      <c r="J2761" s="2" t="s">
        <v>54</v>
      </c>
      <c r="K2761" s="2" t="s">
        <v>417</v>
      </c>
      <c r="L2761" s="2" t="s">
        <v>2892</v>
      </c>
      <c r="M2761" s="2" t="s">
        <v>2893</v>
      </c>
      <c r="N2761" s="2" t="s">
        <v>420</v>
      </c>
      <c r="O2761" s="2" t="s">
        <v>2894</v>
      </c>
      <c r="P2761" s="4">
        <v>1938828</v>
      </c>
      <c r="Q2761" s="2" t="s">
        <v>91</v>
      </c>
      <c r="R2761" s="5">
        <v>45799.458333333299</v>
      </c>
      <c r="S2761" s="5">
        <v>45797</v>
      </c>
      <c r="T2761" s="5">
        <v>45796.458333333299</v>
      </c>
      <c r="U2761" s="4">
        <v>201692871</v>
      </c>
      <c r="V2761" s="2" t="s">
        <v>61</v>
      </c>
      <c r="W2761" s="6">
        <v>1273679</v>
      </c>
      <c r="X2761" s="6">
        <v>1273679</v>
      </c>
      <c r="Y2761" s="2" t="s">
        <v>62</v>
      </c>
      <c r="Z2761" s="2" t="s">
        <v>1297</v>
      </c>
      <c r="AA2761" s="2" t="s">
        <v>1127</v>
      </c>
      <c r="AB2761" s="2" t="s">
        <v>1128</v>
      </c>
      <c r="AC2761" s="2" t="s">
        <v>1298</v>
      </c>
      <c r="AD2761" s="2" t="s">
        <v>1299</v>
      </c>
      <c r="AE2761" s="2" t="s">
        <v>68</v>
      </c>
      <c r="AF2761" s="4">
        <v>18</v>
      </c>
      <c r="AG2761" s="2" t="s">
        <v>598</v>
      </c>
      <c r="AH2761" s="2" t="s">
        <v>1300</v>
      </c>
      <c r="AI2761" s="2" t="s">
        <v>70</v>
      </c>
      <c r="AJ2761" s="2" t="s">
        <v>70</v>
      </c>
      <c r="AK2761" s="2" t="s">
        <v>70</v>
      </c>
      <c r="AL2761" s="2" t="s">
        <v>70</v>
      </c>
      <c r="AM2761" s="7" t="s">
        <v>73</v>
      </c>
      <c r="AN2761" s="7" t="s">
        <v>73</v>
      </c>
      <c r="AO2761" s="7" t="s">
        <v>73</v>
      </c>
      <c r="AP2761" s="2" t="s">
        <v>68</v>
      </c>
      <c r="AQ2761" s="2" t="s">
        <v>74</v>
      </c>
      <c r="AR2761" s="2" t="s">
        <v>74</v>
      </c>
      <c r="AS2761" s="2" t="s">
        <v>74</v>
      </c>
      <c r="AT2761" s="2" t="s">
        <v>96</v>
      </c>
      <c r="AU2761" s="2" t="s">
        <v>2895</v>
      </c>
      <c r="AV2761" s="2" t="s">
        <v>98</v>
      </c>
      <c r="AW2761" s="2" t="s">
        <v>2896</v>
      </c>
    </row>
    <row r="2762" spans="1:49" ht="12.95" customHeight="1">
      <c r="A2762" s="3">
        <v>10796</v>
      </c>
      <c r="B2762" s="2" t="s">
        <v>49</v>
      </c>
      <c r="C2762" s="2" t="s">
        <v>50</v>
      </c>
      <c r="D2762" s="2" t="s">
        <v>51</v>
      </c>
      <c r="E2762" s="4">
        <v>3532684</v>
      </c>
      <c r="F2762" s="2" t="s">
        <v>415</v>
      </c>
      <c r="G2762" s="2" t="s">
        <v>416</v>
      </c>
      <c r="H2762" s="4">
        <v>6465600</v>
      </c>
      <c r="I2762" s="2" t="s">
        <v>415</v>
      </c>
      <c r="J2762" s="2" t="s">
        <v>54</v>
      </c>
      <c r="K2762" s="2" t="s">
        <v>417</v>
      </c>
      <c r="L2762" s="2" t="s">
        <v>2892</v>
      </c>
      <c r="M2762" s="2" t="s">
        <v>2893</v>
      </c>
      <c r="N2762" s="2" t="s">
        <v>420</v>
      </c>
      <c r="O2762" s="2" t="s">
        <v>2894</v>
      </c>
      <c r="P2762" s="4">
        <v>1938828</v>
      </c>
      <c r="Q2762" s="2" t="s">
        <v>91</v>
      </c>
      <c r="R2762" s="5">
        <v>45799.458333333299</v>
      </c>
      <c r="S2762" s="5">
        <v>45797</v>
      </c>
      <c r="T2762" s="5">
        <v>45796.458333333299</v>
      </c>
      <c r="U2762" s="4">
        <v>201692871</v>
      </c>
      <c r="V2762" s="2" t="s">
        <v>61</v>
      </c>
      <c r="W2762" s="6">
        <v>1273679</v>
      </c>
      <c r="X2762" s="6">
        <v>1273679</v>
      </c>
      <c r="Y2762" s="2" t="s">
        <v>62</v>
      </c>
      <c r="Z2762" s="2" t="s">
        <v>773</v>
      </c>
      <c r="AA2762" s="2" t="s">
        <v>64</v>
      </c>
      <c r="AB2762" s="2" t="s">
        <v>65</v>
      </c>
      <c r="AC2762" s="2" t="s">
        <v>311</v>
      </c>
      <c r="AD2762" s="2" t="s">
        <v>774</v>
      </c>
      <c r="AE2762" s="2" t="s">
        <v>68</v>
      </c>
      <c r="AF2762" s="4">
        <v>19</v>
      </c>
      <c r="AG2762" s="2" t="s">
        <v>600</v>
      </c>
      <c r="AH2762" s="2" t="s">
        <v>1160</v>
      </c>
      <c r="AI2762" s="2" t="s">
        <v>70</v>
      </c>
      <c r="AJ2762" s="2" t="s">
        <v>70</v>
      </c>
      <c r="AK2762" s="2" t="s">
        <v>70</v>
      </c>
      <c r="AL2762" s="2" t="s">
        <v>70</v>
      </c>
      <c r="AM2762" s="7" t="s">
        <v>1290</v>
      </c>
      <c r="AN2762" s="7" t="s">
        <v>73</v>
      </c>
      <c r="AO2762" s="7" t="s">
        <v>1290</v>
      </c>
      <c r="AP2762" s="2" t="s">
        <v>68</v>
      </c>
      <c r="AQ2762" s="2" t="s">
        <v>74</v>
      </c>
      <c r="AR2762" s="2" t="s">
        <v>74</v>
      </c>
      <c r="AS2762" s="2" t="s">
        <v>74</v>
      </c>
      <c r="AT2762" s="2" t="s">
        <v>96</v>
      </c>
      <c r="AU2762" s="2" t="s">
        <v>2895</v>
      </c>
      <c r="AV2762" s="2" t="s">
        <v>98</v>
      </c>
      <c r="AW2762" s="2" t="s">
        <v>2896</v>
      </c>
    </row>
    <row r="2763" spans="1:49" ht="12.95" customHeight="1">
      <c r="A2763" s="3">
        <v>10796</v>
      </c>
      <c r="B2763" s="2" t="s">
        <v>49</v>
      </c>
      <c r="C2763" s="2" t="s">
        <v>50</v>
      </c>
      <c r="D2763" s="2" t="s">
        <v>51</v>
      </c>
      <c r="E2763" s="4">
        <v>3532684</v>
      </c>
      <c r="F2763" s="2" t="s">
        <v>415</v>
      </c>
      <c r="G2763" s="2" t="s">
        <v>416</v>
      </c>
      <c r="H2763" s="4">
        <v>6465600</v>
      </c>
      <c r="I2763" s="2" t="s">
        <v>415</v>
      </c>
      <c r="J2763" s="2" t="s">
        <v>54</v>
      </c>
      <c r="K2763" s="2" t="s">
        <v>417</v>
      </c>
      <c r="L2763" s="2" t="s">
        <v>2892</v>
      </c>
      <c r="M2763" s="2" t="s">
        <v>2893</v>
      </c>
      <c r="N2763" s="2" t="s">
        <v>420</v>
      </c>
      <c r="O2763" s="2" t="s">
        <v>2894</v>
      </c>
      <c r="P2763" s="4">
        <v>1938828</v>
      </c>
      <c r="Q2763" s="2" t="s">
        <v>91</v>
      </c>
      <c r="R2763" s="5">
        <v>45799.458333333299</v>
      </c>
      <c r="S2763" s="5">
        <v>45797</v>
      </c>
      <c r="T2763" s="5">
        <v>45796.458333333299</v>
      </c>
      <c r="U2763" s="4">
        <v>201692871</v>
      </c>
      <c r="V2763" s="2" t="s">
        <v>61</v>
      </c>
      <c r="W2763" s="6">
        <v>1273679</v>
      </c>
      <c r="X2763" s="6">
        <v>1273679</v>
      </c>
      <c r="Y2763" s="2" t="s">
        <v>62</v>
      </c>
      <c r="Z2763" s="2" t="s">
        <v>1292</v>
      </c>
      <c r="AA2763" s="2" t="s">
        <v>64</v>
      </c>
      <c r="AB2763" s="2" t="s">
        <v>65</v>
      </c>
      <c r="AC2763" s="2" t="s">
        <v>306</v>
      </c>
      <c r="AD2763" s="2" t="s">
        <v>1293</v>
      </c>
      <c r="AE2763" s="2" t="s">
        <v>68</v>
      </c>
      <c r="AF2763" s="4">
        <v>20</v>
      </c>
      <c r="AG2763" s="2" t="s">
        <v>602</v>
      </c>
      <c r="AH2763" s="2" t="s">
        <v>2908</v>
      </c>
      <c r="AI2763" s="2" t="s">
        <v>70</v>
      </c>
      <c r="AJ2763" s="2" t="s">
        <v>70</v>
      </c>
      <c r="AK2763" s="2" t="s">
        <v>70</v>
      </c>
      <c r="AL2763" s="2" t="s">
        <v>70</v>
      </c>
      <c r="AM2763" s="7" t="s">
        <v>2909</v>
      </c>
      <c r="AN2763" s="7" t="s">
        <v>73</v>
      </c>
      <c r="AO2763" s="7" t="s">
        <v>2909</v>
      </c>
      <c r="AP2763" s="2" t="s">
        <v>68</v>
      </c>
      <c r="AQ2763" s="2" t="s">
        <v>74</v>
      </c>
      <c r="AR2763" s="2" t="s">
        <v>74</v>
      </c>
      <c r="AS2763" s="2" t="s">
        <v>74</v>
      </c>
      <c r="AT2763" s="2" t="s">
        <v>96</v>
      </c>
      <c r="AU2763" s="2" t="s">
        <v>2895</v>
      </c>
      <c r="AV2763" s="2" t="s">
        <v>98</v>
      </c>
      <c r="AW2763" s="2" t="s">
        <v>2896</v>
      </c>
    </row>
    <row r="2764" spans="1:49" ht="12.95" customHeight="1">
      <c r="A2764" s="3">
        <v>10796</v>
      </c>
      <c r="B2764" s="2" t="s">
        <v>49</v>
      </c>
      <c r="C2764" s="2" t="s">
        <v>50</v>
      </c>
      <c r="D2764" s="2" t="s">
        <v>51</v>
      </c>
      <c r="E2764" s="4">
        <v>3532684</v>
      </c>
      <c r="F2764" s="2" t="s">
        <v>415</v>
      </c>
      <c r="G2764" s="2" t="s">
        <v>416</v>
      </c>
      <c r="H2764" s="4">
        <v>6465600</v>
      </c>
      <c r="I2764" s="2" t="s">
        <v>415</v>
      </c>
      <c r="J2764" s="2" t="s">
        <v>54</v>
      </c>
      <c r="K2764" s="2" t="s">
        <v>417</v>
      </c>
      <c r="L2764" s="2" t="s">
        <v>2892</v>
      </c>
      <c r="M2764" s="2" t="s">
        <v>2893</v>
      </c>
      <c r="N2764" s="2" t="s">
        <v>420</v>
      </c>
      <c r="O2764" s="2" t="s">
        <v>2894</v>
      </c>
      <c r="P2764" s="4">
        <v>1938828</v>
      </c>
      <c r="Q2764" s="2" t="s">
        <v>91</v>
      </c>
      <c r="R2764" s="5">
        <v>45799.458333333299</v>
      </c>
      <c r="S2764" s="5">
        <v>45797</v>
      </c>
      <c r="T2764" s="5">
        <v>45796.458333333299</v>
      </c>
      <c r="U2764" s="4">
        <v>201692871</v>
      </c>
      <c r="V2764" s="2" t="s">
        <v>61</v>
      </c>
      <c r="W2764" s="6">
        <v>1273679</v>
      </c>
      <c r="X2764" s="6">
        <v>1273679</v>
      </c>
      <c r="Y2764" s="2" t="s">
        <v>62</v>
      </c>
      <c r="Z2764" s="2" t="s">
        <v>396</v>
      </c>
      <c r="AA2764" s="2" t="s">
        <v>64</v>
      </c>
      <c r="AB2764" s="2" t="s">
        <v>65</v>
      </c>
      <c r="AC2764" s="2" t="s">
        <v>311</v>
      </c>
      <c r="AD2764" s="2" t="s">
        <v>397</v>
      </c>
      <c r="AE2764" s="2" t="s">
        <v>68</v>
      </c>
      <c r="AF2764" s="4">
        <v>21</v>
      </c>
      <c r="AG2764" s="2" t="s">
        <v>607</v>
      </c>
      <c r="AH2764" s="2" t="s">
        <v>1162</v>
      </c>
      <c r="AI2764" s="2" t="s">
        <v>70</v>
      </c>
      <c r="AJ2764" s="2" t="s">
        <v>70</v>
      </c>
      <c r="AK2764" s="2" t="s">
        <v>70</v>
      </c>
      <c r="AL2764" s="2" t="s">
        <v>70</v>
      </c>
      <c r="AM2764" s="7" t="s">
        <v>1290</v>
      </c>
      <c r="AN2764" s="7" t="s">
        <v>73</v>
      </c>
      <c r="AO2764" s="7" t="s">
        <v>1290</v>
      </c>
      <c r="AP2764" s="2" t="s">
        <v>68</v>
      </c>
      <c r="AQ2764" s="2" t="s">
        <v>74</v>
      </c>
      <c r="AR2764" s="2" t="s">
        <v>74</v>
      </c>
      <c r="AS2764" s="2" t="s">
        <v>74</v>
      </c>
      <c r="AT2764" s="2" t="s">
        <v>96</v>
      </c>
      <c r="AU2764" s="2" t="s">
        <v>2895</v>
      </c>
      <c r="AV2764" s="2" t="s">
        <v>98</v>
      </c>
      <c r="AW2764" s="2" t="s">
        <v>2896</v>
      </c>
    </row>
    <row r="2765" spans="1:49" ht="12.95" customHeight="1">
      <c r="A2765" s="3">
        <v>10796</v>
      </c>
      <c r="B2765" s="2" t="s">
        <v>49</v>
      </c>
      <c r="C2765" s="2" t="s">
        <v>50</v>
      </c>
      <c r="D2765" s="2" t="s">
        <v>51</v>
      </c>
      <c r="E2765" s="4">
        <v>3532684</v>
      </c>
      <c r="F2765" s="2" t="s">
        <v>415</v>
      </c>
      <c r="G2765" s="2" t="s">
        <v>416</v>
      </c>
      <c r="H2765" s="4">
        <v>6465600</v>
      </c>
      <c r="I2765" s="2" t="s">
        <v>415</v>
      </c>
      <c r="J2765" s="2" t="s">
        <v>54</v>
      </c>
      <c r="K2765" s="2" t="s">
        <v>417</v>
      </c>
      <c r="L2765" s="2" t="s">
        <v>2892</v>
      </c>
      <c r="M2765" s="2" t="s">
        <v>2893</v>
      </c>
      <c r="N2765" s="2" t="s">
        <v>420</v>
      </c>
      <c r="O2765" s="2" t="s">
        <v>2894</v>
      </c>
      <c r="P2765" s="4">
        <v>1938828</v>
      </c>
      <c r="Q2765" s="2" t="s">
        <v>91</v>
      </c>
      <c r="R2765" s="5">
        <v>45799.458333333299</v>
      </c>
      <c r="S2765" s="5">
        <v>45797</v>
      </c>
      <c r="T2765" s="5">
        <v>45796.458333333299</v>
      </c>
      <c r="U2765" s="4">
        <v>201692871</v>
      </c>
      <c r="V2765" s="2" t="s">
        <v>61</v>
      </c>
      <c r="W2765" s="6">
        <v>1273679</v>
      </c>
      <c r="X2765" s="6">
        <v>1273679</v>
      </c>
      <c r="Y2765" s="2" t="s">
        <v>62</v>
      </c>
      <c r="Z2765" s="2" t="s">
        <v>396</v>
      </c>
      <c r="AA2765" s="2" t="s">
        <v>64</v>
      </c>
      <c r="AB2765" s="2" t="s">
        <v>65</v>
      </c>
      <c r="AC2765" s="2" t="s">
        <v>311</v>
      </c>
      <c r="AD2765" s="2" t="s">
        <v>397</v>
      </c>
      <c r="AE2765" s="2" t="s">
        <v>68</v>
      </c>
      <c r="AF2765" s="4">
        <v>22</v>
      </c>
      <c r="AG2765" s="2" t="s">
        <v>608</v>
      </c>
      <c r="AH2765" s="2" t="s">
        <v>1291</v>
      </c>
      <c r="AI2765" s="2" t="s">
        <v>70</v>
      </c>
      <c r="AJ2765" s="2" t="s">
        <v>70</v>
      </c>
      <c r="AK2765" s="2" t="s">
        <v>70</v>
      </c>
      <c r="AL2765" s="2" t="s">
        <v>70</v>
      </c>
      <c r="AM2765" s="7" t="s">
        <v>1290</v>
      </c>
      <c r="AN2765" s="7" t="s">
        <v>73</v>
      </c>
      <c r="AO2765" s="7" t="s">
        <v>1290</v>
      </c>
      <c r="AP2765" s="2" t="s">
        <v>68</v>
      </c>
      <c r="AQ2765" s="2" t="s">
        <v>74</v>
      </c>
      <c r="AR2765" s="2" t="s">
        <v>74</v>
      </c>
      <c r="AS2765" s="2" t="s">
        <v>74</v>
      </c>
      <c r="AT2765" s="2" t="s">
        <v>96</v>
      </c>
      <c r="AU2765" s="2" t="s">
        <v>2895</v>
      </c>
      <c r="AV2765" s="2" t="s">
        <v>98</v>
      </c>
      <c r="AW2765" s="2" t="s">
        <v>2896</v>
      </c>
    </row>
    <row r="2766" spans="1:49" ht="12.95" customHeight="1">
      <c r="A2766" s="3">
        <v>10796</v>
      </c>
      <c r="B2766" s="2" t="s">
        <v>49</v>
      </c>
      <c r="C2766" s="2" t="s">
        <v>50</v>
      </c>
      <c r="D2766" s="2" t="s">
        <v>51</v>
      </c>
      <c r="E2766" s="4">
        <v>3532684</v>
      </c>
      <c r="F2766" s="2" t="s">
        <v>415</v>
      </c>
      <c r="G2766" s="2" t="s">
        <v>416</v>
      </c>
      <c r="H2766" s="4">
        <v>6465600</v>
      </c>
      <c r="I2766" s="2" t="s">
        <v>415</v>
      </c>
      <c r="J2766" s="2" t="s">
        <v>54</v>
      </c>
      <c r="K2766" s="2" t="s">
        <v>417</v>
      </c>
      <c r="L2766" s="2" t="s">
        <v>2892</v>
      </c>
      <c r="M2766" s="2" t="s">
        <v>2893</v>
      </c>
      <c r="N2766" s="2" t="s">
        <v>420</v>
      </c>
      <c r="O2766" s="2" t="s">
        <v>2894</v>
      </c>
      <c r="P2766" s="4">
        <v>1938828</v>
      </c>
      <c r="Q2766" s="2" t="s">
        <v>91</v>
      </c>
      <c r="R2766" s="5">
        <v>45799.458333333299</v>
      </c>
      <c r="S2766" s="5">
        <v>45797</v>
      </c>
      <c r="T2766" s="5">
        <v>45796.458333333299</v>
      </c>
      <c r="U2766" s="4">
        <v>201692871</v>
      </c>
      <c r="V2766" s="2" t="s">
        <v>61</v>
      </c>
      <c r="W2766" s="6">
        <v>1273679</v>
      </c>
      <c r="X2766" s="6">
        <v>1273679</v>
      </c>
      <c r="Y2766" s="2" t="s">
        <v>62</v>
      </c>
      <c r="Z2766" s="2" t="s">
        <v>1292</v>
      </c>
      <c r="AA2766" s="2" t="s">
        <v>64</v>
      </c>
      <c r="AB2766" s="2" t="s">
        <v>65</v>
      </c>
      <c r="AC2766" s="2" t="s">
        <v>306</v>
      </c>
      <c r="AD2766" s="2" t="s">
        <v>1293</v>
      </c>
      <c r="AE2766" s="2" t="s">
        <v>68</v>
      </c>
      <c r="AF2766" s="4">
        <v>23</v>
      </c>
      <c r="AG2766" s="2" t="s">
        <v>609</v>
      </c>
      <c r="AH2766" s="2" t="s">
        <v>2910</v>
      </c>
      <c r="AI2766" s="2" t="s">
        <v>70</v>
      </c>
      <c r="AJ2766" s="2" t="s">
        <v>70</v>
      </c>
      <c r="AK2766" s="2" t="s">
        <v>70</v>
      </c>
      <c r="AL2766" s="2" t="s">
        <v>70</v>
      </c>
      <c r="AM2766" s="7" t="s">
        <v>2909</v>
      </c>
      <c r="AN2766" s="7" t="s">
        <v>73</v>
      </c>
      <c r="AO2766" s="7" t="s">
        <v>2909</v>
      </c>
      <c r="AP2766" s="2" t="s">
        <v>68</v>
      </c>
      <c r="AQ2766" s="2" t="s">
        <v>74</v>
      </c>
      <c r="AR2766" s="2" t="s">
        <v>74</v>
      </c>
      <c r="AS2766" s="2" t="s">
        <v>74</v>
      </c>
      <c r="AT2766" s="2" t="s">
        <v>96</v>
      </c>
      <c r="AU2766" s="2" t="s">
        <v>2895</v>
      </c>
      <c r="AV2766" s="2" t="s">
        <v>98</v>
      </c>
      <c r="AW2766" s="2" t="s">
        <v>2896</v>
      </c>
    </row>
    <row r="2767" spans="1:49" ht="12.95" customHeight="1">
      <c r="A2767" s="3">
        <v>10796</v>
      </c>
      <c r="B2767" s="2" t="s">
        <v>49</v>
      </c>
      <c r="C2767" s="2" t="s">
        <v>50</v>
      </c>
      <c r="D2767" s="2" t="s">
        <v>51</v>
      </c>
      <c r="E2767" s="4">
        <v>3532684</v>
      </c>
      <c r="F2767" s="2" t="s">
        <v>415</v>
      </c>
      <c r="G2767" s="2" t="s">
        <v>416</v>
      </c>
      <c r="H2767" s="4">
        <v>6465600</v>
      </c>
      <c r="I2767" s="2" t="s">
        <v>415</v>
      </c>
      <c r="J2767" s="2" t="s">
        <v>54</v>
      </c>
      <c r="K2767" s="2" t="s">
        <v>417</v>
      </c>
      <c r="L2767" s="2" t="s">
        <v>2892</v>
      </c>
      <c r="M2767" s="2" t="s">
        <v>2893</v>
      </c>
      <c r="N2767" s="2" t="s">
        <v>420</v>
      </c>
      <c r="O2767" s="2" t="s">
        <v>2894</v>
      </c>
      <c r="P2767" s="4">
        <v>1938828</v>
      </c>
      <c r="Q2767" s="2" t="s">
        <v>91</v>
      </c>
      <c r="R2767" s="5">
        <v>45799.458333333299</v>
      </c>
      <c r="S2767" s="5">
        <v>45797</v>
      </c>
      <c r="T2767" s="5">
        <v>45796.458333333299</v>
      </c>
      <c r="U2767" s="4">
        <v>201692871</v>
      </c>
      <c r="V2767" s="2" t="s">
        <v>61</v>
      </c>
      <c r="W2767" s="6">
        <v>1273679</v>
      </c>
      <c r="X2767" s="6">
        <v>1273679</v>
      </c>
      <c r="Y2767" s="2" t="s">
        <v>62</v>
      </c>
      <c r="Z2767" s="2" t="s">
        <v>519</v>
      </c>
      <c r="AA2767" s="2" t="s">
        <v>64</v>
      </c>
      <c r="AB2767" s="2" t="s">
        <v>65</v>
      </c>
      <c r="AC2767" s="2" t="s">
        <v>66</v>
      </c>
      <c r="AD2767" s="2" t="s">
        <v>520</v>
      </c>
      <c r="AE2767" s="2" t="s">
        <v>68</v>
      </c>
      <c r="AF2767" s="4">
        <v>24</v>
      </c>
      <c r="AG2767" s="2" t="s">
        <v>616</v>
      </c>
      <c r="AH2767" s="2" t="s">
        <v>1163</v>
      </c>
      <c r="AI2767" s="2" t="s">
        <v>70</v>
      </c>
      <c r="AJ2767" s="2" t="s">
        <v>70</v>
      </c>
      <c r="AK2767" s="2" t="s">
        <v>70</v>
      </c>
      <c r="AL2767" s="2" t="s">
        <v>70</v>
      </c>
      <c r="AM2767" s="7" t="s">
        <v>73</v>
      </c>
      <c r="AN2767" s="7" t="s">
        <v>73</v>
      </c>
      <c r="AO2767" s="7" t="s">
        <v>73</v>
      </c>
      <c r="AP2767" s="2" t="s">
        <v>68</v>
      </c>
      <c r="AQ2767" s="2" t="s">
        <v>74</v>
      </c>
      <c r="AR2767" s="2" t="s">
        <v>74</v>
      </c>
      <c r="AS2767" s="2" t="s">
        <v>74</v>
      </c>
      <c r="AT2767" s="2" t="s">
        <v>96</v>
      </c>
      <c r="AU2767" s="2" t="s">
        <v>2895</v>
      </c>
      <c r="AV2767" s="2" t="s">
        <v>98</v>
      </c>
      <c r="AW2767" s="2" t="s">
        <v>2896</v>
      </c>
    </row>
    <row r="2768" spans="1:49" ht="12.95" customHeight="1">
      <c r="A2768" s="3">
        <v>10796</v>
      </c>
      <c r="B2768" s="2" t="s">
        <v>49</v>
      </c>
      <c r="C2768" s="2" t="s">
        <v>50</v>
      </c>
      <c r="D2768" s="2" t="s">
        <v>51</v>
      </c>
      <c r="E2768" s="4">
        <v>3532684</v>
      </c>
      <c r="F2768" s="2" t="s">
        <v>415</v>
      </c>
      <c r="G2768" s="2" t="s">
        <v>416</v>
      </c>
      <c r="H2768" s="4">
        <v>6465600</v>
      </c>
      <c r="I2768" s="2" t="s">
        <v>415</v>
      </c>
      <c r="J2768" s="2" t="s">
        <v>54</v>
      </c>
      <c r="K2768" s="2" t="s">
        <v>417</v>
      </c>
      <c r="L2768" s="2" t="s">
        <v>2892</v>
      </c>
      <c r="M2768" s="2" t="s">
        <v>2893</v>
      </c>
      <c r="N2768" s="2" t="s">
        <v>420</v>
      </c>
      <c r="O2768" s="2" t="s">
        <v>2894</v>
      </c>
      <c r="P2768" s="4">
        <v>1938828</v>
      </c>
      <c r="Q2768" s="2" t="s">
        <v>91</v>
      </c>
      <c r="R2768" s="5">
        <v>45799.458333333299</v>
      </c>
      <c r="S2768" s="5">
        <v>45797</v>
      </c>
      <c r="T2768" s="5">
        <v>45796.458333333299</v>
      </c>
      <c r="U2768" s="4">
        <v>201692871</v>
      </c>
      <c r="V2768" s="2" t="s">
        <v>61</v>
      </c>
      <c r="W2768" s="6">
        <v>1273679</v>
      </c>
      <c r="X2768" s="6">
        <v>1273679</v>
      </c>
      <c r="Y2768" s="2" t="s">
        <v>62</v>
      </c>
      <c r="Z2768" s="2" t="s">
        <v>1164</v>
      </c>
      <c r="AA2768" s="2" t="s">
        <v>64</v>
      </c>
      <c r="AB2768" s="2" t="s">
        <v>331</v>
      </c>
      <c r="AC2768" s="2" t="s">
        <v>1165</v>
      </c>
      <c r="AD2768" s="2" t="s">
        <v>1166</v>
      </c>
      <c r="AE2768" s="2" t="s">
        <v>68</v>
      </c>
      <c r="AF2768" s="4">
        <v>25</v>
      </c>
      <c r="AG2768" s="2" t="s">
        <v>618</v>
      </c>
      <c r="AH2768" s="2" t="s">
        <v>1167</v>
      </c>
      <c r="AI2768" s="2" t="s">
        <v>70</v>
      </c>
      <c r="AJ2768" s="2" t="s">
        <v>70</v>
      </c>
      <c r="AK2768" s="2" t="s">
        <v>70</v>
      </c>
      <c r="AL2768" s="2" t="s">
        <v>70</v>
      </c>
      <c r="AM2768" s="7" t="s">
        <v>73</v>
      </c>
      <c r="AN2768" s="7" t="s">
        <v>73</v>
      </c>
      <c r="AO2768" s="7" t="s">
        <v>73</v>
      </c>
      <c r="AP2768" s="2" t="s">
        <v>68</v>
      </c>
      <c r="AQ2768" s="2" t="s">
        <v>74</v>
      </c>
      <c r="AR2768" s="2" t="s">
        <v>74</v>
      </c>
      <c r="AS2768" s="2" t="s">
        <v>74</v>
      </c>
      <c r="AT2768" s="2" t="s">
        <v>96</v>
      </c>
      <c r="AU2768" s="2" t="s">
        <v>2895</v>
      </c>
      <c r="AV2768" s="2" t="s">
        <v>98</v>
      </c>
      <c r="AW2768" s="2" t="s">
        <v>2896</v>
      </c>
    </row>
    <row r="2769" spans="1:49" ht="12.95" customHeight="1">
      <c r="A2769" s="3">
        <v>10796</v>
      </c>
      <c r="B2769" s="2" t="s">
        <v>49</v>
      </c>
      <c r="C2769" s="2" t="s">
        <v>50</v>
      </c>
      <c r="D2769" s="2" t="s">
        <v>51</v>
      </c>
      <c r="E2769" s="4">
        <v>3532685</v>
      </c>
      <c r="F2769" s="2" t="s">
        <v>403</v>
      </c>
      <c r="G2769" s="2" t="s">
        <v>404</v>
      </c>
      <c r="H2769" s="4">
        <v>6465601</v>
      </c>
      <c r="I2769" s="2" t="s">
        <v>403</v>
      </c>
      <c r="J2769" s="2" t="s">
        <v>54</v>
      </c>
      <c r="K2769" s="2" t="s">
        <v>405</v>
      </c>
      <c r="L2769" s="2" t="s">
        <v>2911</v>
      </c>
      <c r="M2769" s="2" t="s">
        <v>2912</v>
      </c>
      <c r="N2769" s="2" t="s">
        <v>348</v>
      </c>
      <c r="O2769" s="2" t="s">
        <v>2913</v>
      </c>
      <c r="P2769" s="4">
        <v>1953473</v>
      </c>
      <c r="Q2769" s="2" t="s">
        <v>91</v>
      </c>
      <c r="R2769" s="5">
        <v>45799.375</v>
      </c>
      <c r="S2769" s="5">
        <v>45733</v>
      </c>
      <c r="T2769" s="5">
        <v>45798.999305555597</v>
      </c>
      <c r="U2769" s="4">
        <v>197724502</v>
      </c>
      <c r="V2769" s="2" t="s">
        <v>61</v>
      </c>
      <c r="W2769" s="6">
        <v>336649</v>
      </c>
      <c r="X2769" s="6">
        <v>336649</v>
      </c>
      <c r="Y2769" s="2" t="s">
        <v>62</v>
      </c>
      <c r="Z2769" s="2" t="s">
        <v>151</v>
      </c>
      <c r="AA2769" s="2" t="s">
        <v>64</v>
      </c>
      <c r="AB2769" s="2" t="s">
        <v>113</v>
      </c>
      <c r="AC2769" s="2" t="s">
        <v>113</v>
      </c>
      <c r="AD2769" s="2" t="s">
        <v>152</v>
      </c>
      <c r="AE2769" s="2" t="s">
        <v>68</v>
      </c>
      <c r="AF2769" s="4">
        <v>1</v>
      </c>
      <c r="AG2769" s="2" t="s">
        <v>350</v>
      </c>
      <c r="AH2769" s="2" t="s">
        <v>2914</v>
      </c>
      <c r="AI2769" s="2" t="s">
        <v>70</v>
      </c>
      <c r="AJ2769" s="2" t="s">
        <v>70</v>
      </c>
      <c r="AK2769" s="2" t="s">
        <v>70</v>
      </c>
      <c r="AL2769" s="2" t="s">
        <v>70</v>
      </c>
      <c r="AM2769" s="7" t="s">
        <v>352</v>
      </c>
      <c r="AN2769" s="7" t="s">
        <v>73</v>
      </c>
      <c r="AO2769" s="7" t="s">
        <v>352</v>
      </c>
      <c r="AP2769" s="2" t="s">
        <v>68</v>
      </c>
      <c r="AQ2769" s="2" t="s">
        <v>74</v>
      </c>
      <c r="AR2769" s="2" t="s">
        <v>74</v>
      </c>
      <c r="AS2769" s="2" t="s">
        <v>74</v>
      </c>
      <c r="AT2769" s="2" t="s">
        <v>166</v>
      </c>
      <c r="AU2769" s="2" t="s">
        <v>2915</v>
      </c>
      <c r="AV2769" s="2" t="s">
        <v>98</v>
      </c>
      <c r="AW2769" s="2" t="s">
        <v>2916</v>
      </c>
    </row>
    <row r="2770" spans="1:49" ht="12.95" customHeight="1">
      <c r="A2770" s="3">
        <v>10796</v>
      </c>
      <c r="B2770" s="2" t="s">
        <v>49</v>
      </c>
      <c r="C2770" s="2" t="s">
        <v>50</v>
      </c>
      <c r="D2770" s="2" t="s">
        <v>51</v>
      </c>
      <c r="E2770" s="4">
        <v>3532685</v>
      </c>
      <c r="F2770" s="2" t="s">
        <v>403</v>
      </c>
      <c r="G2770" s="2" t="s">
        <v>404</v>
      </c>
      <c r="H2770" s="4">
        <v>6465601</v>
      </c>
      <c r="I2770" s="2" t="s">
        <v>403</v>
      </c>
      <c r="J2770" s="2" t="s">
        <v>54</v>
      </c>
      <c r="K2770" s="2" t="s">
        <v>405</v>
      </c>
      <c r="L2770" s="2" t="s">
        <v>2911</v>
      </c>
      <c r="M2770" s="2" t="s">
        <v>2912</v>
      </c>
      <c r="N2770" s="2" t="s">
        <v>348</v>
      </c>
      <c r="O2770" s="2" t="s">
        <v>2913</v>
      </c>
      <c r="P2770" s="4">
        <v>1953473</v>
      </c>
      <c r="Q2770" s="2" t="s">
        <v>91</v>
      </c>
      <c r="R2770" s="5">
        <v>45799.375</v>
      </c>
      <c r="S2770" s="5">
        <v>45733</v>
      </c>
      <c r="T2770" s="5">
        <v>45798.999305555597</v>
      </c>
      <c r="U2770" s="4">
        <v>197724502</v>
      </c>
      <c r="V2770" s="2" t="s">
        <v>61</v>
      </c>
      <c r="W2770" s="6">
        <v>336649</v>
      </c>
      <c r="X2770" s="6">
        <v>336649</v>
      </c>
      <c r="Y2770" s="2" t="s">
        <v>62</v>
      </c>
      <c r="Z2770" s="2" t="s">
        <v>151</v>
      </c>
      <c r="AA2770" s="2" t="s">
        <v>64</v>
      </c>
      <c r="AB2770" s="2" t="s">
        <v>113</v>
      </c>
      <c r="AC2770" s="2" t="s">
        <v>113</v>
      </c>
      <c r="AD2770" s="2" t="s">
        <v>152</v>
      </c>
      <c r="AE2770" s="2" t="s">
        <v>68</v>
      </c>
      <c r="AF2770" s="4">
        <v>2</v>
      </c>
      <c r="AG2770" s="2" t="s">
        <v>355</v>
      </c>
      <c r="AH2770" s="2" t="s">
        <v>2917</v>
      </c>
      <c r="AI2770" s="2" t="s">
        <v>70</v>
      </c>
      <c r="AJ2770" s="2" t="s">
        <v>70</v>
      </c>
      <c r="AK2770" s="2" t="s">
        <v>70</v>
      </c>
      <c r="AL2770" s="2" t="s">
        <v>70</v>
      </c>
      <c r="AM2770" s="7" t="s">
        <v>352</v>
      </c>
      <c r="AN2770" s="7" t="s">
        <v>73</v>
      </c>
      <c r="AO2770" s="7" t="s">
        <v>352</v>
      </c>
      <c r="AP2770" s="2" t="s">
        <v>68</v>
      </c>
      <c r="AQ2770" s="2" t="s">
        <v>74</v>
      </c>
      <c r="AR2770" s="2" t="s">
        <v>74</v>
      </c>
      <c r="AS2770" s="2" t="s">
        <v>74</v>
      </c>
      <c r="AT2770" s="2" t="s">
        <v>166</v>
      </c>
      <c r="AU2770" s="2" t="s">
        <v>2915</v>
      </c>
      <c r="AV2770" s="2" t="s">
        <v>98</v>
      </c>
      <c r="AW2770" s="2" t="s">
        <v>2916</v>
      </c>
    </row>
    <row r="2771" spans="1:49" ht="12.95" customHeight="1">
      <c r="A2771" s="3">
        <v>10796</v>
      </c>
      <c r="B2771" s="2" t="s">
        <v>49</v>
      </c>
      <c r="C2771" s="2" t="s">
        <v>50</v>
      </c>
      <c r="D2771" s="2" t="s">
        <v>51</v>
      </c>
      <c r="E2771" s="4">
        <v>3532685</v>
      </c>
      <c r="F2771" s="2" t="s">
        <v>403</v>
      </c>
      <c r="G2771" s="2" t="s">
        <v>404</v>
      </c>
      <c r="H2771" s="4">
        <v>6465601</v>
      </c>
      <c r="I2771" s="2" t="s">
        <v>403</v>
      </c>
      <c r="J2771" s="2" t="s">
        <v>54</v>
      </c>
      <c r="K2771" s="2" t="s">
        <v>405</v>
      </c>
      <c r="L2771" s="2" t="s">
        <v>2911</v>
      </c>
      <c r="M2771" s="2" t="s">
        <v>2912</v>
      </c>
      <c r="N2771" s="2" t="s">
        <v>348</v>
      </c>
      <c r="O2771" s="2" t="s">
        <v>2913</v>
      </c>
      <c r="P2771" s="4">
        <v>1953473</v>
      </c>
      <c r="Q2771" s="2" t="s">
        <v>91</v>
      </c>
      <c r="R2771" s="5">
        <v>45799.375</v>
      </c>
      <c r="S2771" s="5">
        <v>45733</v>
      </c>
      <c r="T2771" s="5">
        <v>45798.999305555597</v>
      </c>
      <c r="U2771" s="4">
        <v>197724502</v>
      </c>
      <c r="V2771" s="2" t="s">
        <v>61</v>
      </c>
      <c r="W2771" s="6">
        <v>336649</v>
      </c>
      <c r="X2771" s="6">
        <v>336649</v>
      </c>
      <c r="Y2771" s="2" t="s">
        <v>62</v>
      </c>
      <c r="Z2771" s="2" t="s">
        <v>151</v>
      </c>
      <c r="AA2771" s="2" t="s">
        <v>64</v>
      </c>
      <c r="AB2771" s="2" t="s">
        <v>113</v>
      </c>
      <c r="AC2771" s="2" t="s">
        <v>113</v>
      </c>
      <c r="AD2771" s="2" t="s">
        <v>152</v>
      </c>
      <c r="AE2771" s="2" t="s">
        <v>68</v>
      </c>
      <c r="AF2771" s="4">
        <v>3</v>
      </c>
      <c r="AG2771" s="2" t="s">
        <v>357</v>
      </c>
      <c r="AH2771" s="2" t="s">
        <v>2918</v>
      </c>
      <c r="AI2771" s="2" t="s">
        <v>70</v>
      </c>
      <c r="AJ2771" s="2" t="s">
        <v>70</v>
      </c>
      <c r="AK2771" s="2" t="s">
        <v>70</v>
      </c>
      <c r="AL2771" s="2" t="s">
        <v>70</v>
      </c>
      <c r="AM2771" s="7" t="s">
        <v>352</v>
      </c>
      <c r="AN2771" s="7" t="s">
        <v>73</v>
      </c>
      <c r="AO2771" s="7" t="s">
        <v>352</v>
      </c>
      <c r="AP2771" s="2" t="s">
        <v>68</v>
      </c>
      <c r="AQ2771" s="2" t="s">
        <v>74</v>
      </c>
      <c r="AR2771" s="2" t="s">
        <v>74</v>
      </c>
      <c r="AS2771" s="2" t="s">
        <v>74</v>
      </c>
      <c r="AT2771" s="2" t="s">
        <v>166</v>
      </c>
      <c r="AU2771" s="2" t="s">
        <v>2915</v>
      </c>
      <c r="AV2771" s="2" t="s">
        <v>98</v>
      </c>
      <c r="AW2771" s="2" t="s">
        <v>2916</v>
      </c>
    </row>
    <row r="2772" spans="1:49" ht="12.95" customHeight="1">
      <c r="A2772" s="3">
        <v>10796</v>
      </c>
      <c r="B2772" s="2" t="s">
        <v>49</v>
      </c>
      <c r="C2772" s="2" t="s">
        <v>50</v>
      </c>
      <c r="D2772" s="2" t="s">
        <v>51</v>
      </c>
      <c r="E2772" s="4">
        <v>3532685</v>
      </c>
      <c r="F2772" s="2" t="s">
        <v>403</v>
      </c>
      <c r="G2772" s="2" t="s">
        <v>404</v>
      </c>
      <c r="H2772" s="4">
        <v>6465601</v>
      </c>
      <c r="I2772" s="2" t="s">
        <v>403</v>
      </c>
      <c r="J2772" s="2" t="s">
        <v>54</v>
      </c>
      <c r="K2772" s="2" t="s">
        <v>405</v>
      </c>
      <c r="L2772" s="2" t="s">
        <v>2911</v>
      </c>
      <c r="M2772" s="2" t="s">
        <v>2912</v>
      </c>
      <c r="N2772" s="2" t="s">
        <v>348</v>
      </c>
      <c r="O2772" s="2" t="s">
        <v>2913</v>
      </c>
      <c r="P2772" s="4">
        <v>1953473</v>
      </c>
      <c r="Q2772" s="2" t="s">
        <v>91</v>
      </c>
      <c r="R2772" s="5">
        <v>45799.375</v>
      </c>
      <c r="S2772" s="5">
        <v>45733</v>
      </c>
      <c r="T2772" s="5">
        <v>45798.999305555597</v>
      </c>
      <c r="U2772" s="4">
        <v>197724502</v>
      </c>
      <c r="V2772" s="2" t="s">
        <v>61</v>
      </c>
      <c r="W2772" s="6">
        <v>336649</v>
      </c>
      <c r="X2772" s="6">
        <v>336649</v>
      </c>
      <c r="Y2772" s="2" t="s">
        <v>62</v>
      </c>
      <c r="Z2772" s="2" t="s">
        <v>151</v>
      </c>
      <c r="AA2772" s="2" t="s">
        <v>64</v>
      </c>
      <c r="AB2772" s="2" t="s">
        <v>113</v>
      </c>
      <c r="AC2772" s="2" t="s">
        <v>113</v>
      </c>
      <c r="AD2772" s="2" t="s">
        <v>152</v>
      </c>
      <c r="AE2772" s="2" t="s">
        <v>68</v>
      </c>
      <c r="AF2772" s="4">
        <v>4</v>
      </c>
      <c r="AG2772" s="2" t="s">
        <v>359</v>
      </c>
      <c r="AH2772" s="2" t="s">
        <v>2919</v>
      </c>
      <c r="AI2772" s="2" t="s">
        <v>70</v>
      </c>
      <c r="AJ2772" s="2" t="s">
        <v>70</v>
      </c>
      <c r="AK2772" s="2" t="s">
        <v>70</v>
      </c>
      <c r="AL2772" s="2" t="s">
        <v>70</v>
      </c>
      <c r="AM2772" s="7" t="s">
        <v>352</v>
      </c>
      <c r="AN2772" s="7" t="s">
        <v>73</v>
      </c>
      <c r="AO2772" s="7" t="s">
        <v>352</v>
      </c>
      <c r="AP2772" s="2" t="s">
        <v>68</v>
      </c>
      <c r="AQ2772" s="2" t="s">
        <v>74</v>
      </c>
      <c r="AR2772" s="2" t="s">
        <v>74</v>
      </c>
      <c r="AS2772" s="2" t="s">
        <v>74</v>
      </c>
      <c r="AT2772" s="2" t="s">
        <v>166</v>
      </c>
      <c r="AU2772" s="2" t="s">
        <v>2915</v>
      </c>
      <c r="AV2772" s="2" t="s">
        <v>98</v>
      </c>
      <c r="AW2772" s="2" t="s">
        <v>2916</v>
      </c>
    </row>
    <row r="2773" spans="1:49" ht="12.95" customHeight="1">
      <c r="A2773" s="3">
        <v>10796</v>
      </c>
      <c r="B2773" s="2" t="s">
        <v>49</v>
      </c>
      <c r="C2773" s="2" t="s">
        <v>50</v>
      </c>
      <c r="D2773" s="2" t="s">
        <v>51</v>
      </c>
      <c r="E2773" s="4">
        <v>3532685</v>
      </c>
      <c r="F2773" s="2" t="s">
        <v>403</v>
      </c>
      <c r="G2773" s="2" t="s">
        <v>404</v>
      </c>
      <c r="H2773" s="4">
        <v>6465601</v>
      </c>
      <c r="I2773" s="2" t="s">
        <v>403</v>
      </c>
      <c r="J2773" s="2" t="s">
        <v>54</v>
      </c>
      <c r="K2773" s="2" t="s">
        <v>405</v>
      </c>
      <c r="L2773" s="2" t="s">
        <v>2911</v>
      </c>
      <c r="M2773" s="2" t="s">
        <v>2912</v>
      </c>
      <c r="N2773" s="2" t="s">
        <v>348</v>
      </c>
      <c r="O2773" s="2" t="s">
        <v>2913</v>
      </c>
      <c r="P2773" s="4">
        <v>1953473</v>
      </c>
      <c r="Q2773" s="2" t="s">
        <v>91</v>
      </c>
      <c r="R2773" s="5">
        <v>45799.375</v>
      </c>
      <c r="S2773" s="5">
        <v>45733</v>
      </c>
      <c r="T2773" s="5">
        <v>45798.999305555597</v>
      </c>
      <c r="U2773" s="4">
        <v>197724502</v>
      </c>
      <c r="V2773" s="2" t="s">
        <v>61</v>
      </c>
      <c r="W2773" s="6">
        <v>336649</v>
      </c>
      <c r="X2773" s="6">
        <v>336649</v>
      </c>
      <c r="Y2773" s="2" t="s">
        <v>62</v>
      </c>
      <c r="Z2773" s="2" t="s">
        <v>151</v>
      </c>
      <c r="AA2773" s="2" t="s">
        <v>64</v>
      </c>
      <c r="AB2773" s="2" t="s">
        <v>113</v>
      </c>
      <c r="AC2773" s="2" t="s">
        <v>113</v>
      </c>
      <c r="AD2773" s="2" t="s">
        <v>152</v>
      </c>
      <c r="AE2773" s="2" t="s">
        <v>68</v>
      </c>
      <c r="AF2773" s="4">
        <v>5</v>
      </c>
      <c r="AG2773" s="2" t="s">
        <v>361</v>
      </c>
      <c r="AH2773" s="2" t="s">
        <v>2920</v>
      </c>
      <c r="AI2773" s="2" t="s">
        <v>70</v>
      </c>
      <c r="AJ2773" s="2" t="s">
        <v>70</v>
      </c>
      <c r="AK2773" s="2" t="s">
        <v>70</v>
      </c>
      <c r="AL2773" s="2" t="s">
        <v>70</v>
      </c>
      <c r="AM2773" s="7" t="s">
        <v>352</v>
      </c>
      <c r="AN2773" s="7" t="s">
        <v>73</v>
      </c>
      <c r="AO2773" s="7" t="s">
        <v>352</v>
      </c>
      <c r="AP2773" s="2" t="s">
        <v>68</v>
      </c>
      <c r="AQ2773" s="2" t="s">
        <v>74</v>
      </c>
      <c r="AR2773" s="2" t="s">
        <v>74</v>
      </c>
      <c r="AS2773" s="2" t="s">
        <v>74</v>
      </c>
      <c r="AT2773" s="2" t="s">
        <v>166</v>
      </c>
      <c r="AU2773" s="2" t="s">
        <v>2915</v>
      </c>
      <c r="AV2773" s="2" t="s">
        <v>98</v>
      </c>
      <c r="AW2773" s="2" t="s">
        <v>2916</v>
      </c>
    </row>
    <row r="2774" spans="1:49" ht="12.95" customHeight="1">
      <c r="A2774" s="3">
        <v>10796</v>
      </c>
      <c r="B2774" s="2" t="s">
        <v>49</v>
      </c>
      <c r="C2774" s="2" t="s">
        <v>50</v>
      </c>
      <c r="D2774" s="2" t="s">
        <v>51</v>
      </c>
      <c r="E2774" s="4">
        <v>3532685</v>
      </c>
      <c r="F2774" s="2" t="s">
        <v>403</v>
      </c>
      <c r="G2774" s="2" t="s">
        <v>404</v>
      </c>
      <c r="H2774" s="4">
        <v>6465601</v>
      </c>
      <c r="I2774" s="2" t="s">
        <v>403</v>
      </c>
      <c r="J2774" s="2" t="s">
        <v>54</v>
      </c>
      <c r="K2774" s="2" t="s">
        <v>405</v>
      </c>
      <c r="L2774" s="2" t="s">
        <v>2911</v>
      </c>
      <c r="M2774" s="2" t="s">
        <v>2912</v>
      </c>
      <c r="N2774" s="2" t="s">
        <v>348</v>
      </c>
      <c r="O2774" s="2" t="s">
        <v>2913</v>
      </c>
      <c r="P2774" s="4">
        <v>1953473</v>
      </c>
      <c r="Q2774" s="2" t="s">
        <v>91</v>
      </c>
      <c r="R2774" s="5">
        <v>45799.375</v>
      </c>
      <c r="S2774" s="5">
        <v>45733</v>
      </c>
      <c r="T2774" s="5">
        <v>45798.999305555597</v>
      </c>
      <c r="U2774" s="4">
        <v>197724502</v>
      </c>
      <c r="V2774" s="2" t="s">
        <v>61</v>
      </c>
      <c r="W2774" s="6">
        <v>336649</v>
      </c>
      <c r="X2774" s="6">
        <v>336649</v>
      </c>
      <c r="Y2774" s="2" t="s">
        <v>62</v>
      </c>
      <c r="Z2774" s="2" t="s">
        <v>151</v>
      </c>
      <c r="AA2774" s="2" t="s">
        <v>64</v>
      </c>
      <c r="AB2774" s="2" t="s">
        <v>113</v>
      </c>
      <c r="AC2774" s="2" t="s">
        <v>113</v>
      </c>
      <c r="AD2774" s="2" t="s">
        <v>152</v>
      </c>
      <c r="AE2774" s="2" t="s">
        <v>68</v>
      </c>
      <c r="AF2774" s="4">
        <v>6</v>
      </c>
      <c r="AG2774" s="2" t="s">
        <v>363</v>
      </c>
      <c r="AH2774" s="2" t="s">
        <v>2921</v>
      </c>
      <c r="AI2774" s="2" t="s">
        <v>70</v>
      </c>
      <c r="AJ2774" s="2" t="s">
        <v>70</v>
      </c>
      <c r="AK2774" s="2" t="s">
        <v>70</v>
      </c>
      <c r="AL2774" s="2" t="s">
        <v>70</v>
      </c>
      <c r="AM2774" s="7" t="s">
        <v>352</v>
      </c>
      <c r="AN2774" s="7" t="s">
        <v>73</v>
      </c>
      <c r="AO2774" s="7" t="s">
        <v>352</v>
      </c>
      <c r="AP2774" s="2" t="s">
        <v>68</v>
      </c>
      <c r="AQ2774" s="2" t="s">
        <v>74</v>
      </c>
      <c r="AR2774" s="2" t="s">
        <v>74</v>
      </c>
      <c r="AS2774" s="2" t="s">
        <v>74</v>
      </c>
      <c r="AT2774" s="2" t="s">
        <v>166</v>
      </c>
      <c r="AU2774" s="2" t="s">
        <v>2915</v>
      </c>
      <c r="AV2774" s="2" t="s">
        <v>98</v>
      </c>
      <c r="AW2774" s="2" t="s">
        <v>2916</v>
      </c>
    </row>
    <row r="2775" spans="1:49" ht="12.95" customHeight="1">
      <c r="A2775" s="3">
        <v>10796</v>
      </c>
      <c r="B2775" s="2" t="s">
        <v>49</v>
      </c>
      <c r="C2775" s="2" t="s">
        <v>50</v>
      </c>
      <c r="D2775" s="2" t="s">
        <v>51</v>
      </c>
      <c r="E2775" s="4">
        <v>3532685</v>
      </c>
      <c r="F2775" s="2" t="s">
        <v>403</v>
      </c>
      <c r="G2775" s="2" t="s">
        <v>404</v>
      </c>
      <c r="H2775" s="4">
        <v>6465601</v>
      </c>
      <c r="I2775" s="2" t="s">
        <v>403</v>
      </c>
      <c r="J2775" s="2" t="s">
        <v>54</v>
      </c>
      <c r="K2775" s="2" t="s">
        <v>405</v>
      </c>
      <c r="L2775" s="2" t="s">
        <v>2911</v>
      </c>
      <c r="M2775" s="2" t="s">
        <v>2912</v>
      </c>
      <c r="N2775" s="2" t="s">
        <v>348</v>
      </c>
      <c r="O2775" s="2" t="s">
        <v>2913</v>
      </c>
      <c r="P2775" s="4">
        <v>1953473</v>
      </c>
      <c r="Q2775" s="2" t="s">
        <v>91</v>
      </c>
      <c r="R2775" s="5">
        <v>45799.375</v>
      </c>
      <c r="S2775" s="5">
        <v>45733</v>
      </c>
      <c r="T2775" s="5">
        <v>45798.999305555597</v>
      </c>
      <c r="U2775" s="4">
        <v>197724502</v>
      </c>
      <c r="V2775" s="2" t="s">
        <v>61</v>
      </c>
      <c r="W2775" s="6">
        <v>336649</v>
      </c>
      <c r="X2775" s="6">
        <v>336649</v>
      </c>
      <c r="Y2775" s="2" t="s">
        <v>62</v>
      </c>
      <c r="Z2775" s="2" t="s">
        <v>151</v>
      </c>
      <c r="AA2775" s="2" t="s">
        <v>64</v>
      </c>
      <c r="AB2775" s="2" t="s">
        <v>113</v>
      </c>
      <c r="AC2775" s="2" t="s">
        <v>113</v>
      </c>
      <c r="AD2775" s="2" t="s">
        <v>152</v>
      </c>
      <c r="AE2775" s="2" t="s">
        <v>68</v>
      </c>
      <c r="AF2775" s="4">
        <v>7</v>
      </c>
      <c r="AG2775" s="2" t="s">
        <v>365</v>
      </c>
      <c r="AH2775" s="2" t="s">
        <v>2922</v>
      </c>
      <c r="AI2775" s="2" t="s">
        <v>70</v>
      </c>
      <c r="AJ2775" s="2" t="s">
        <v>70</v>
      </c>
      <c r="AK2775" s="2" t="s">
        <v>70</v>
      </c>
      <c r="AL2775" s="2" t="s">
        <v>70</v>
      </c>
      <c r="AM2775" s="7" t="s">
        <v>352</v>
      </c>
      <c r="AN2775" s="7" t="s">
        <v>73</v>
      </c>
      <c r="AO2775" s="7" t="s">
        <v>352</v>
      </c>
      <c r="AP2775" s="2" t="s">
        <v>68</v>
      </c>
      <c r="AQ2775" s="2" t="s">
        <v>74</v>
      </c>
      <c r="AR2775" s="2" t="s">
        <v>74</v>
      </c>
      <c r="AS2775" s="2" t="s">
        <v>74</v>
      </c>
      <c r="AT2775" s="2" t="s">
        <v>166</v>
      </c>
      <c r="AU2775" s="2" t="s">
        <v>2915</v>
      </c>
      <c r="AV2775" s="2" t="s">
        <v>98</v>
      </c>
      <c r="AW2775" s="2" t="s">
        <v>2916</v>
      </c>
    </row>
    <row r="2776" spans="1:49" ht="12.95" customHeight="1">
      <c r="A2776" s="3">
        <v>10796</v>
      </c>
      <c r="B2776" s="2" t="s">
        <v>49</v>
      </c>
      <c r="C2776" s="2" t="s">
        <v>50</v>
      </c>
      <c r="D2776" s="2" t="s">
        <v>51</v>
      </c>
      <c r="E2776" s="4">
        <v>3532685</v>
      </c>
      <c r="F2776" s="2" t="s">
        <v>403</v>
      </c>
      <c r="G2776" s="2" t="s">
        <v>404</v>
      </c>
      <c r="H2776" s="4">
        <v>6465601</v>
      </c>
      <c r="I2776" s="2" t="s">
        <v>403</v>
      </c>
      <c r="J2776" s="2" t="s">
        <v>54</v>
      </c>
      <c r="K2776" s="2" t="s">
        <v>405</v>
      </c>
      <c r="L2776" s="2" t="s">
        <v>2911</v>
      </c>
      <c r="M2776" s="2" t="s">
        <v>2912</v>
      </c>
      <c r="N2776" s="2" t="s">
        <v>348</v>
      </c>
      <c r="O2776" s="2" t="s">
        <v>2913</v>
      </c>
      <c r="P2776" s="4">
        <v>1953473</v>
      </c>
      <c r="Q2776" s="2" t="s">
        <v>91</v>
      </c>
      <c r="R2776" s="5">
        <v>45799.375</v>
      </c>
      <c r="S2776" s="5">
        <v>45733</v>
      </c>
      <c r="T2776" s="5">
        <v>45798.999305555597</v>
      </c>
      <c r="U2776" s="4">
        <v>197724502</v>
      </c>
      <c r="V2776" s="2" t="s">
        <v>61</v>
      </c>
      <c r="W2776" s="6">
        <v>336649</v>
      </c>
      <c r="X2776" s="6">
        <v>336649</v>
      </c>
      <c r="Y2776" s="2" t="s">
        <v>62</v>
      </c>
      <c r="Z2776" s="2" t="s">
        <v>151</v>
      </c>
      <c r="AA2776" s="2" t="s">
        <v>64</v>
      </c>
      <c r="AB2776" s="2" t="s">
        <v>113</v>
      </c>
      <c r="AC2776" s="2" t="s">
        <v>113</v>
      </c>
      <c r="AD2776" s="2" t="s">
        <v>152</v>
      </c>
      <c r="AE2776" s="2" t="s">
        <v>68</v>
      </c>
      <c r="AF2776" s="4">
        <v>8</v>
      </c>
      <c r="AG2776" s="2" t="s">
        <v>367</v>
      </c>
      <c r="AH2776" s="2" t="s">
        <v>2923</v>
      </c>
      <c r="AI2776" s="2" t="s">
        <v>70</v>
      </c>
      <c r="AJ2776" s="2" t="s">
        <v>70</v>
      </c>
      <c r="AK2776" s="2" t="s">
        <v>70</v>
      </c>
      <c r="AL2776" s="2" t="s">
        <v>70</v>
      </c>
      <c r="AM2776" s="7" t="s">
        <v>352</v>
      </c>
      <c r="AN2776" s="7" t="s">
        <v>73</v>
      </c>
      <c r="AO2776" s="7" t="s">
        <v>352</v>
      </c>
      <c r="AP2776" s="2" t="s">
        <v>68</v>
      </c>
      <c r="AQ2776" s="2" t="s">
        <v>74</v>
      </c>
      <c r="AR2776" s="2" t="s">
        <v>74</v>
      </c>
      <c r="AS2776" s="2" t="s">
        <v>74</v>
      </c>
      <c r="AT2776" s="2" t="s">
        <v>166</v>
      </c>
      <c r="AU2776" s="2" t="s">
        <v>2915</v>
      </c>
      <c r="AV2776" s="2" t="s">
        <v>98</v>
      </c>
      <c r="AW2776" s="2" t="s">
        <v>2916</v>
      </c>
    </row>
    <row r="2777" spans="1:49" ht="12.95" customHeight="1">
      <c r="A2777" s="3">
        <v>10796</v>
      </c>
      <c r="B2777" s="2" t="s">
        <v>49</v>
      </c>
      <c r="C2777" s="2" t="s">
        <v>50</v>
      </c>
      <c r="D2777" s="2" t="s">
        <v>51</v>
      </c>
      <c r="E2777" s="4">
        <v>3532685</v>
      </c>
      <c r="F2777" s="2" t="s">
        <v>403</v>
      </c>
      <c r="G2777" s="2" t="s">
        <v>404</v>
      </c>
      <c r="H2777" s="4">
        <v>6465601</v>
      </c>
      <c r="I2777" s="2" t="s">
        <v>403</v>
      </c>
      <c r="J2777" s="2" t="s">
        <v>54</v>
      </c>
      <c r="K2777" s="2" t="s">
        <v>405</v>
      </c>
      <c r="L2777" s="2" t="s">
        <v>2911</v>
      </c>
      <c r="M2777" s="2" t="s">
        <v>2912</v>
      </c>
      <c r="N2777" s="2" t="s">
        <v>348</v>
      </c>
      <c r="O2777" s="2" t="s">
        <v>2913</v>
      </c>
      <c r="P2777" s="4">
        <v>1953473</v>
      </c>
      <c r="Q2777" s="2" t="s">
        <v>91</v>
      </c>
      <c r="R2777" s="5">
        <v>45799.375</v>
      </c>
      <c r="S2777" s="5">
        <v>45733</v>
      </c>
      <c r="T2777" s="5">
        <v>45798.999305555597</v>
      </c>
      <c r="U2777" s="4">
        <v>197724502</v>
      </c>
      <c r="V2777" s="2" t="s">
        <v>61</v>
      </c>
      <c r="W2777" s="6">
        <v>336649</v>
      </c>
      <c r="X2777" s="6">
        <v>336649</v>
      </c>
      <c r="Y2777" s="2" t="s">
        <v>62</v>
      </c>
      <c r="Z2777" s="2" t="s">
        <v>151</v>
      </c>
      <c r="AA2777" s="2" t="s">
        <v>64</v>
      </c>
      <c r="AB2777" s="2" t="s">
        <v>113</v>
      </c>
      <c r="AC2777" s="2" t="s">
        <v>113</v>
      </c>
      <c r="AD2777" s="2" t="s">
        <v>152</v>
      </c>
      <c r="AE2777" s="2" t="s">
        <v>68</v>
      </c>
      <c r="AF2777" s="4">
        <v>9</v>
      </c>
      <c r="AG2777" s="2" t="s">
        <v>369</v>
      </c>
      <c r="AH2777" s="2" t="s">
        <v>2924</v>
      </c>
      <c r="AI2777" s="2" t="s">
        <v>70</v>
      </c>
      <c r="AJ2777" s="2" t="s">
        <v>70</v>
      </c>
      <c r="AK2777" s="2" t="s">
        <v>70</v>
      </c>
      <c r="AL2777" s="2" t="s">
        <v>70</v>
      </c>
      <c r="AM2777" s="7" t="s">
        <v>352</v>
      </c>
      <c r="AN2777" s="7" t="s">
        <v>73</v>
      </c>
      <c r="AO2777" s="7" t="s">
        <v>352</v>
      </c>
      <c r="AP2777" s="2" t="s">
        <v>68</v>
      </c>
      <c r="AQ2777" s="2" t="s">
        <v>74</v>
      </c>
      <c r="AR2777" s="2" t="s">
        <v>74</v>
      </c>
      <c r="AS2777" s="2" t="s">
        <v>74</v>
      </c>
      <c r="AT2777" s="2" t="s">
        <v>166</v>
      </c>
      <c r="AU2777" s="2" t="s">
        <v>2915</v>
      </c>
      <c r="AV2777" s="2" t="s">
        <v>98</v>
      </c>
      <c r="AW2777" s="2" t="s">
        <v>2916</v>
      </c>
    </row>
    <row r="2778" spans="1:49" ht="12.95" customHeight="1">
      <c r="A2778" s="3">
        <v>10796</v>
      </c>
      <c r="B2778" s="2" t="s">
        <v>49</v>
      </c>
      <c r="C2778" s="2" t="s">
        <v>50</v>
      </c>
      <c r="D2778" s="2" t="s">
        <v>51</v>
      </c>
      <c r="E2778" s="4">
        <v>3532685</v>
      </c>
      <c r="F2778" s="2" t="s">
        <v>403</v>
      </c>
      <c r="G2778" s="2" t="s">
        <v>404</v>
      </c>
      <c r="H2778" s="4">
        <v>6465601</v>
      </c>
      <c r="I2778" s="2" t="s">
        <v>403</v>
      </c>
      <c r="J2778" s="2" t="s">
        <v>54</v>
      </c>
      <c r="K2778" s="2" t="s">
        <v>405</v>
      </c>
      <c r="L2778" s="2" t="s">
        <v>2911</v>
      </c>
      <c r="M2778" s="2" t="s">
        <v>2912</v>
      </c>
      <c r="N2778" s="2" t="s">
        <v>348</v>
      </c>
      <c r="O2778" s="2" t="s">
        <v>2913</v>
      </c>
      <c r="P2778" s="4">
        <v>1953473</v>
      </c>
      <c r="Q2778" s="2" t="s">
        <v>91</v>
      </c>
      <c r="R2778" s="5">
        <v>45799.375</v>
      </c>
      <c r="S2778" s="5">
        <v>45733</v>
      </c>
      <c r="T2778" s="5">
        <v>45798.999305555597</v>
      </c>
      <c r="U2778" s="4">
        <v>197724502</v>
      </c>
      <c r="V2778" s="2" t="s">
        <v>61</v>
      </c>
      <c r="W2778" s="6">
        <v>336649</v>
      </c>
      <c r="X2778" s="6">
        <v>336649</v>
      </c>
      <c r="Y2778" s="2" t="s">
        <v>62</v>
      </c>
      <c r="Z2778" s="2" t="s">
        <v>151</v>
      </c>
      <c r="AA2778" s="2" t="s">
        <v>64</v>
      </c>
      <c r="AB2778" s="2" t="s">
        <v>113</v>
      </c>
      <c r="AC2778" s="2" t="s">
        <v>113</v>
      </c>
      <c r="AD2778" s="2" t="s">
        <v>152</v>
      </c>
      <c r="AE2778" s="2" t="s">
        <v>68</v>
      </c>
      <c r="AF2778" s="4">
        <v>10</v>
      </c>
      <c r="AG2778" s="2" t="s">
        <v>371</v>
      </c>
      <c r="AH2778" s="2" t="s">
        <v>2925</v>
      </c>
      <c r="AI2778" s="2" t="s">
        <v>70</v>
      </c>
      <c r="AJ2778" s="2" t="s">
        <v>70</v>
      </c>
      <c r="AK2778" s="2" t="s">
        <v>70</v>
      </c>
      <c r="AL2778" s="2" t="s">
        <v>70</v>
      </c>
      <c r="AM2778" s="7" t="s">
        <v>352</v>
      </c>
      <c r="AN2778" s="7" t="s">
        <v>73</v>
      </c>
      <c r="AO2778" s="7" t="s">
        <v>352</v>
      </c>
      <c r="AP2778" s="2" t="s">
        <v>68</v>
      </c>
      <c r="AQ2778" s="2" t="s">
        <v>74</v>
      </c>
      <c r="AR2778" s="2" t="s">
        <v>74</v>
      </c>
      <c r="AS2778" s="2" t="s">
        <v>74</v>
      </c>
      <c r="AT2778" s="2" t="s">
        <v>166</v>
      </c>
      <c r="AU2778" s="2" t="s">
        <v>2915</v>
      </c>
      <c r="AV2778" s="2" t="s">
        <v>98</v>
      </c>
      <c r="AW2778" s="2" t="s">
        <v>2916</v>
      </c>
    </row>
    <row r="2779" spans="1:49" ht="12.95" customHeight="1">
      <c r="A2779" s="3">
        <v>10796</v>
      </c>
      <c r="B2779" s="2" t="s">
        <v>49</v>
      </c>
      <c r="C2779" s="2" t="s">
        <v>50</v>
      </c>
      <c r="D2779" s="2" t="s">
        <v>51</v>
      </c>
      <c r="E2779" s="4">
        <v>3532685</v>
      </c>
      <c r="F2779" s="2" t="s">
        <v>403</v>
      </c>
      <c r="G2779" s="2" t="s">
        <v>404</v>
      </c>
      <c r="H2779" s="4">
        <v>6465601</v>
      </c>
      <c r="I2779" s="2" t="s">
        <v>403</v>
      </c>
      <c r="J2779" s="2" t="s">
        <v>54</v>
      </c>
      <c r="K2779" s="2" t="s">
        <v>405</v>
      </c>
      <c r="L2779" s="2" t="s">
        <v>2911</v>
      </c>
      <c r="M2779" s="2" t="s">
        <v>2912</v>
      </c>
      <c r="N2779" s="2" t="s">
        <v>348</v>
      </c>
      <c r="O2779" s="2" t="s">
        <v>2913</v>
      </c>
      <c r="P2779" s="4">
        <v>1953473</v>
      </c>
      <c r="Q2779" s="2" t="s">
        <v>91</v>
      </c>
      <c r="R2779" s="5">
        <v>45799.375</v>
      </c>
      <c r="S2779" s="5">
        <v>45733</v>
      </c>
      <c r="T2779" s="5">
        <v>45798.999305555597</v>
      </c>
      <c r="U2779" s="4">
        <v>197724502</v>
      </c>
      <c r="V2779" s="2" t="s">
        <v>61</v>
      </c>
      <c r="W2779" s="6">
        <v>336649</v>
      </c>
      <c r="X2779" s="6">
        <v>336649</v>
      </c>
      <c r="Y2779" s="2" t="s">
        <v>62</v>
      </c>
      <c r="Z2779" s="2" t="s">
        <v>269</v>
      </c>
      <c r="AA2779" s="2" t="s">
        <v>64</v>
      </c>
      <c r="AB2779" s="2" t="s">
        <v>80</v>
      </c>
      <c r="AC2779" s="2" t="s">
        <v>81</v>
      </c>
      <c r="AD2779" s="2" t="s">
        <v>270</v>
      </c>
      <c r="AE2779" s="2" t="s">
        <v>68</v>
      </c>
      <c r="AF2779" s="4">
        <v>11</v>
      </c>
      <c r="AG2779" s="2" t="s">
        <v>83</v>
      </c>
      <c r="AH2779" s="2" t="s">
        <v>375</v>
      </c>
      <c r="AI2779" s="2" t="s">
        <v>70</v>
      </c>
      <c r="AJ2779" s="2" t="s">
        <v>70</v>
      </c>
      <c r="AK2779" s="2" t="s">
        <v>70</v>
      </c>
      <c r="AL2779" s="2" t="s">
        <v>70</v>
      </c>
      <c r="AM2779" s="7" t="s">
        <v>73</v>
      </c>
      <c r="AN2779" s="7" t="s">
        <v>73</v>
      </c>
      <c r="AO2779" s="7" t="s">
        <v>73</v>
      </c>
      <c r="AP2779" s="2" t="s">
        <v>68</v>
      </c>
      <c r="AQ2779" s="2" t="s">
        <v>74</v>
      </c>
      <c r="AR2779" s="2" t="s">
        <v>74</v>
      </c>
      <c r="AS2779" s="2" t="s">
        <v>74</v>
      </c>
      <c r="AT2779" s="2" t="s">
        <v>166</v>
      </c>
      <c r="AU2779" s="2" t="s">
        <v>2915</v>
      </c>
      <c r="AV2779" s="2" t="s">
        <v>98</v>
      </c>
      <c r="AW2779" s="2" t="s">
        <v>2916</v>
      </c>
    </row>
    <row r="2780" spans="1:49" ht="12.95" customHeight="1">
      <c r="A2780" s="3">
        <v>10796</v>
      </c>
      <c r="B2780" s="2" t="s">
        <v>49</v>
      </c>
      <c r="C2780" s="2" t="s">
        <v>50</v>
      </c>
      <c r="D2780" s="2" t="s">
        <v>51</v>
      </c>
      <c r="E2780" s="4">
        <v>3532685</v>
      </c>
      <c r="F2780" s="2" t="s">
        <v>403</v>
      </c>
      <c r="G2780" s="2" t="s">
        <v>404</v>
      </c>
      <c r="H2780" s="4">
        <v>6465601</v>
      </c>
      <c r="I2780" s="2" t="s">
        <v>403</v>
      </c>
      <c r="J2780" s="2" t="s">
        <v>54</v>
      </c>
      <c r="K2780" s="2" t="s">
        <v>405</v>
      </c>
      <c r="L2780" s="2" t="s">
        <v>2911</v>
      </c>
      <c r="M2780" s="2" t="s">
        <v>2912</v>
      </c>
      <c r="N2780" s="2" t="s">
        <v>348</v>
      </c>
      <c r="O2780" s="2" t="s">
        <v>2913</v>
      </c>
      <c r="P2780" s="4">
        <v>1953473</v>
      </c>
      <c r="Q2780" s="2" t="s">
        <v>91</v>
      </c>
      <c r="R2780" s="5">
        <v>45799.375</v>
      </c>
      <c r="S2780" s="5">
        <v>45733</v>
      </c>
      <c r="T2780" s="5">
        <v>45798.999305555597</v>
      </c>
      <c r="U2780" s="4">
        <v>197724502</v>
      </c>
      <c r="V2780" s="2" t="s">
        <v>61</v>
      </c>
      <c r="W2780" s="6">
        <v>336649</v>
      </c>
      <c r="X2780" s="6">
        <v>336649</v>
      </c>
      <c r="Y2780" s="2" t="s">
        <v>62</v>
      </c>
      <c r="Z2780" s="2" t="s">
        <v>278</v>
      </c>
      <c r="AA2780" s="2" t="s">
        <v>64</v>
      </c>
      <c r="AB2780" s="2" t="s">
        <v>124</v>
      </c>
      <c r="AC2780" s="2" t="s">
        <v>279</v>
      </c>
      <c r="AD2780" s="2" t="s">
        <v>280</v>
      </c>
      <c r="AE2780" s="2" t="s">
        <v>68</v>
      </c>
      <c r="AF2780" s="4">
        <v>12</v>
      </c>
      <c r="AG2780" s="2" t="s">
        <v>156</v>
      </c>
      <c r="AH2780" s="2" t="s">
        <v>280</v>
      </c>
      <c r="AI2780" s="2" t="s">
        <v>70</v>
      </c>
      <c r="AJ2780" s="2" t="s">
        <v>70</v>
      </c>
      <c r="AK2780" s="2" t="s">
        <v>70</v>
      </c>
      <c r="AL2780" s="2" t="s">
        <v>70</v>
      </c>
      <c r="AM2780" s="7" t="s">
        <v>73</v>
      </c>
      <c r="AN2780" s="7" t="s">
        <v>73</v>
      </c>
      <c r="AO2780" s="7" t="s">
        <v>73</v>
      </c>
      <c r="AP2780" s="2" t="s">
        <v>68</v>
      </c>
      <c r="AQ2780" s="2" t="s">
        <v>74</v>
      </c>
      <c r="AR2780" s="2" t="s">
        <v>74</v>
      </c>
      <c r="AS2780" s="2" t="s">
        <v>74</v>
      </c>
      <c r="AT2780" s="2" t="s">
        <v>166</v>
      </c>
      <c r="AU2780" s="2" t="s">
        <v>2915</v>
      </c>
      <c r="AV2780" s="2" t="s">
        <v>98</v>
      </c>
      <c r="AW2780" s="2" t="s">
        <v>2916</v>
      </c>
    </row>
    <row r="2781" spans="1:49" ht="12.95" customHeight="1">
      <c r="A2781" s="3">
        <v>10796</v>
      </c>
      <c r="B2781" s="2" t="s">
        <v>49</v>
      </c>
      <c r="C2781" s="2" t="s">
        <v>50</v>
      </c>
      <c r="D2781" s="2" t="s">
        <v>51</v>
      </c>
      <c r="E2781" s="4">
        <v>3532685</v>
      </c>
      <c r="F2781" s="2" t="s">
        <v>403</v>
      </c>
      <c r="G2781" s="2" t="s">
        <v>404</v>
      </c>
      <c r="H2781" s="4">
        <v>6465601</v>
      </c>
      <c r="I2781" s="2" t="s">
        <v>403</v>
      </c>
      <c r="J2781" s="2" t="s">
        <v>54</v>
      </c>
      <c r="K2781" s="2" t="s">
        <v>405</v>
      </c>
      <c r="L2781" s="2" t="s">
        <v>2911</v>
      </c>
      <c r="M2781" s="2" t="s">
        <v>2912</v>
      </c>
      <c r="N2781" s="2" t="s">
        <v>348</v>
      </c>
      <c r="O2781" s="2" t="s">
        <v>2913</v>
      </c>
      <c r="P2781" s="4">
        <v>1953473</v>
      </c>
      <c r="Q2781" s="2" t="s">
        <v>91</v>
      </c>
      <c r="R2781" s="5">
        <v>45799.375</v>
      </c>
      <c r="S2781" s="5">
        <v>45733</v>
      </c>
      <c r="T2781" s="5">
        <v>45798.999305555597</v>
      </c>
      <c r="U2781" s="4">
        <v>197724502</v>
      </c>
      <c r="V2781" s="2" t="s">
        <v>61</v>
      </c>
      <c r="W2781" s="6">
        <v>336649</v>
      </c>
      <c r="X2781" s="6">
        <v>336649</v>
      </c>
      <c r="Y2781" s="2" t="s">
        <v>62</v>
      </c>
      <c r="Z2781" s="2" t="s">
        <v>802</v>
      </c>
      <c r="AA2781" s="2" t="s">
        <v>64</v>
      </c>
      <c r="AB2781" s="2" t="s">
        <v>124</v>
      </c>
      <c r="AC2781" s="2" t="s">
        <v>189</v>
      </c>
      <c r="AD2781" s="2" t="s">
        <v>803</v>
      </c>
      <c r="AE2781" s="2" t="s">
        <v>68</v>
      </c>
      <c r="AF2781" s="4">
        <v>13</v>
      </c>
      <c r="AG2781" s="2" t="s">
        <v>466</v>
      </c>
      <c r="AH2781" s="2" t="s">
        <v>803</v>
      </c>
      <c r="AI2781" s="2" t="s">
        <v>70</v>
      </c>
      <c r="AJ2781" s="2" t="s">
        <v>71</v>
      </c>
      <c r="AK2781" s="2" t="s">
        <v>71</v>
      </c>
      <c r="AL2781" s="2" t="s">
        <v>71</v>
      </c>
      <c r="AM2781" s="7" t="s">
        <v>2926</v>
      </c>
      <c r="AN2781" s="7" t="s">
        <v>73</v>
      </c>
      <c r="AO2781" s="7" t="s">
        <v>2926</v>
      </c>
      <c r="AP2781" s="2" t="s">
        <v>68</v>
      </c>
      <c r="AQ2781" s="2" t="s">
        <v>68</v>
      </c>
      <c r="AR2781" s="2" t="s">
        <v>74</v>
      </c>
      <c r="AS2781" s="2" t="s">
        <v>74</v>
      </c>
      <c r="AT2781" s="2" t="s">
        <v>166</v>
      </c>
      <c r="AU2781" s="2" t="s">
        <v>2915</v>
      </c>
      <c r="AV2781" s="2" t="s">
        <v>98</v>
      </c>
      <c r="AW2781" s="2" t="s">
        <v>2916</v>
      </c>
    </row>
    <row r="2782" spans="1:49" ht="12.95" customHeight="1">
      <c r="A2782" s="3">
        <v>10796</v>
      </c>
      <c r="B2782" s="2" t="s">
        <v>49</v>
      </c>
      <c r="C2782" s="2" t="s">
        <v>50</v>
      </c>
      <c r="D2782" s="2" t="s">
        <v>51</v>
      </c>
      <c r="E2782" s="4">
        <v>3532685</v>
      </c>
      <c r="F2782" s="2" t="s">
        <v>403</v>
      </c>
      <c r="G2782" s="2" t="s">
        <v>404</v>
      </c>
      <c r="H2782" s="4">
        <v>6465601</v>
      </c>
      <c r="I2782" s="2" t="s">
        <v>403</v>
      </c>
      <c r="J2782" s="2" t="s">
        <v>54</v>
      </c>
      <c r="K2782" s="2" t="s">
        <v>405</v>
      </c>
      <c r="L2782" s="2" t="s">
        <v>2911</v>
      </c>
      <c r="M2782" s="2" t="s">
        <v>2912</v>
      </c>
      <c r="N2782" s="2" t="s">
        <v>348</v>
      </c>
      <c r="O2782" s="2" t="s">
        <v>2913</v>
      </c>
      <c r="P2782" s="4">
        <v>1953473</v>
      </c>
      <c r="Q2782" s="2" t="s">
        <v>91</v>
      </c>
      <c r="R2782" s="5">
        <v>45799.375</v>
      </c>
      <c r="S2782" s="5">
        <v>45733</v>
      </c>
      <c r="T2782" s="5">
        <v>45798.999305555597</v>
      </c>
      <c r="U2782" s="4">
        <v>197724502</v>
      </c>
      <c r="V2782" s="2" t="s">
        <v>61</v>
      </c>
      <c r="W2782" s="6">
        <v>336649</v>
      </c>
      <c r="X2782" s="6">
        <v>336649</v>
      </c>
      <c r="Y2782" s="2" t="s">
        <v>111</v>
      </c>
      <c r="Z2782" s="2" t="s">
        <v>2456</v>
      </c>
      <c r="AA2782" s="2" t="s">
        <v>64</v>
      </c>
      <c r="AB2782" s="2" t="s">
        <v>104</v>
      </c>
      <c r="AC2782" s="2" t="s">
        <v>105</v>
      </c>
      <c r="AD2782" s="2" t="s">
        <v>2457</v>
      </c>
      <c r="AE2782" s="2" t="s">
        <v>68</v>
      </c>
      <c r="AF2782" s="4">
        <v>14</v>
      </c>
      <c r="AG2782" s="2" t="s">
        <v>470</v>
      </c>
      <c r="AH2782" s="2" t="s">
        <v>2457</v>
      </c>
      <c r="AI2782" s="2" t="s">
        <v>71</v>
      </c>
      <c r="AJ2782" s="2" t="s">
        <v>70</v>
      </c>
      <c r="AK2782" s="2" t="s">
        <v>70</v>
      </c>
      <c r="AL2782" s="2" t="s">
        <v>70</v>
      </c>
      <c r="AM2782" s="7" t="s">
        <v>2927</v>
      </c>
      <c r="AN2782" s="7" t="s">
        <v>73</v>
      </c>
      <c r="AO2782" s="7" t="s">
        <v>2927</v>
      </c>
      <c r="AP2782" s="2" t="s">
        <v>68</v>
      </c>
      <c r="AQ2782" s="2" t="s">
        <v>68</v>
      </c>
      <c r="AR2782" s="2" t="s">
        <v>74</v>
      </c>
      <c r="AS2782" s="2" t="s">
        <v>74</v>
      </c>
      <c r="AT2782" s="2" t="s">
        <v>166</v>
      </c>
      <c r="AU2782" s="2" t="s">
        <v>2915</v>
      </c>
      <c r="AV2782" s="2" t="s">
        <v>98</v>
      </c>
      <c r="AW2782" s="2" t="s">
        <v>2916</v>
      </c>
    </row>
    <row r="2783" spans="1:49" ht="12.95" customHeight="1">
      <c r="A2783" s="3">
        <v>10796</v>
      </c>
      <c r="B2783" s="2" t="s">
        <v>49</v>
      </c>
      <c r="C2783" s="2" t="s">
        <v>50</v>
      </c>
      <c r="D2783" s="2" t="s">
        <v>51</v>
      </c>
      <c r="E2783" s="4">
        <v>3532684</v>
      </c>
      <c r="F2783" s="2" t="s">
        <v>415</v>
      </c>
      <c r="G2783" s="2" t="s">
        <v>416</v>
      </c>
      <c r="H2783" s="4">
        <v>6465600</v>
      </c>
      <c r="I2783" s="2" t="s">
        <v>415</v>
      </c>
      <c r="J2783" s="2" t="s">
        <v>54</v>
      </c>
      <c r="K2783" s="2" t="s">
        <v>417</v>
      </c>
      <c r="L2783" s="2" t="s">
        <v>2911</v>
      </c>
      <c r="M2783" s="2" t="s">
        <v>2912</v>
      </c>
      <c r="N2783" s="2" t="s">
        <v>348</v>
      </c>
      <c r="O2783" s="2" t="s">
        <v>2913</v>
      </c>
      <c r="P2783" s="4">
        <v>1953473</v>
      </c>
      <c r="Q2783" s="2" t="s">
        <v>91</v>
      </c>
      <c r="R2783" s="5">
        <v>45799.375</v>
      </c>
      <c r="S2783" s="5">
        <v>45733</v>
      </c>
      <c r="T2783" s="5">
        <v>45798.999305555597</v>
      </c>
      <c r="U2783" s="4">
        <v>197724675</v>
      </c>
      <c r="V2783" s="2" t="s">
        <v>61</v>
      </c>
      <c r="W2783" s="6">
        <v>373054</v>
      </c>
      <c r="X2783" s="6">
        <v>373054</v>
      </c>
      <c r="Y2783" s="2" t="s">
        <v>62</v>
      </c>
      <c r="Z2783" s="2" t="s">
        <v>151</v>
      </c>
      <c r="AA2783" s="2" t="s">
        <v>64</v>
      </c>
      <c r="AB2783" s="2" t="s">
        <v>113</v>
      </c>
      <c r="AC2783" s="2" t="s">
        <v>113</v>
      </c>
      <c r="AD2783" s="2" t="s">
        <v>152</v>
      </c>
      <c r="AE2783" s="2" t="s">
        <v>68</v>
      </c>
      <c r="AF2783" s="4">
        <v>1</v>
      </c>
      <c r="AG2783" s="2" t="s">
        <v>350</v>
      </c>
      <c r="AH2783" s="2" t="s">
        <v>2914</v>
      </c>
      <c r="AI2783" s="2" t="s">
        <v>70</v>
      </c>
      <c r="AJ2783" s="2" t="s">
        <v>70</v>
      </c>
      <c r="AK2783" s="2" t="s">
        <v>70</v>
      </c>
      <c r="AL2783" s="2" t="s">
        <v>70</v>
      </c>
      <c r="AM2783" s="7" t="s">
        <v>352</v>
      </c>
      <c r="AN2783" s="7" t="s">
        <v>73</v>
      </c>
      <c r="AO2783" s="7" t="s">
        <v>352</v>
      </c>
      <c r="AP2783" s="2" t="s">
        <v>68</v>
      </c>
      <c r="AQ2783" s="2" t="s">
        <v>74</v>
      </c>
      <c r="AR2783" s="2" t="s">
        <v>74</v>
      </c>
      <c r="AS2783" s="2" t="s">
        <v>74</v>
      </c>
      <c r="AT2783" s="2" t="s">
        <v>166</v>
      </c>
      <c r="AU2783" s="2" t="s">
        <v>2915</v>
      </c>
      <c r="AV2783" s="2" t="s">
        <v>98</v>
      </c>
      <c r="AW2783" s="2" t="s">
        <v>2916</v>
      </c>
    </row>
    <row r="2784" spans="1:49" ht="12.95" customHeight="1">
      <c r="A2784" s="3">
        <v>10796</v>
      </c>
      <c r="B2784" s="2" t="s">
        <v>49</v>
      </c>
      <c r="C2784" s="2" t="s">
        <v>50</v>
      </c>
      <c r="D2784" s="2" t="s">
        <v>51</v>
      </c>
      <c r="E2784" s="4">
        <v>3532684</v>
      </c>
      <c r="F2784" s="2" t="s">
        <v>415</v>
      </c>
      <c r="G2784" s="2" t="s">
        <v>416</v>
      </c>
      <c r="H2784" s="4">
        <v>6465600</v>
      </c>
      <c r="I2784" s="2" t="s">
        <v>415</v>
      </c>
      <c r="J2784" s="2" t="s">
        <v>54</v>
      </c>
      <c r="K2784" s="2" t="s">
        <v>417</v>
      </c>
      <c r="L2784" s="2" t="s">
        <v>2911</v>
      </c>
      <c r="M2784" s="2" t="s">
        <v>2912</v>
      </c>
      <c r="N2784" s="2" t="s">
        <v>348</v>
      </c>
      <c r="O2784" s="2" t="s">
        <v>2913</v>
      </c>
      <c r="P2784" s="4">
        <v>1953473</v>
      </c>
      <c r="Q2784" s="2" t="s">
        <v>91</v>
      </c>
      <c r="R2784" s="5">
        <v>45799.375</v>
      </c>
      <c r="S2784" s="5">
        <v>45733</v>
      </c>
      <c r="T2784" s="5">
        <v>45798.999305555597</v>
      </c>
      <c r="U2784" s="4">
        <v>197724675</v>
      </c>
      <c r="V2784" s="2" t="s">
        <v>61</v>
      </c>
      <c r="W2784" s="6">
        <v>373054</v>
      </c>
      <c r="X2784" s="6">
        <v>373054</v>
      </c>
      <c r="Y2784" s="2" t="s">
        <v>62</v>
      </c>
      <c r="Z2784" s="2" t="s">
        <v>151</v>
      </c>
      <c r="AA2784" s="2" t="s">
        <v>64</v>
      </c>
      <c r="AB2784" s="2" t="s">
        <v>113</v>
      </c>
      <c r="AC2784" s="2" t="s">
        <v>113</v>
      </c>
      <c r="AD2784" s="2" t="s">
        <v>152</v>
      </c>
      <c r="AE2784" s="2" t="s">
        <v>68</v>
      </c>
      <c r="AF2784" s="4">
        <v>2</v>
      </c>
      <c r="AG2784" s="2" t="s">
        <v>355</v>
      </c>
      <c r="AH2784" s="2" t="s">
        <v>2917</v>
      </c>
      <c r="AI2784" s="2" t="s">
        <v>70</v>
      </c>
      <c r="AJ2784" s="2" t="s">
        <v>70</v>
      </c>
      <c r="AK2784" s="2" t="s">
        <v>70</v>
      </c>
      <c r="AL2784" s="2" t="s">
        <v>70</v>
      </c>
      <c r="AM2784" s="7" t="s">
        <v>352</v>
      </c>
      <c r="AN2784" s="7" t="s">
        <v>73</v>
      </c>
      <c r="AO2784" s="7" t="s">
        <v>352</v>
      </c>
      <c r="AP2784" s="2" t="s">
        <v>68</v>
      </c>
      <c r="AQ2784" s="2" t="s">
        <v>74</v>
      </c>
      <c r="AR2784" s="2" t="s">
        <v>74</v>
      </c>
      <c r="AS2784" s="2" t="s">
        <v>74</v>
      </c>
      <c r="AT2784" s="2" t="s">
        <v>166</v>
      </c>
      <c r="AU2784" s="2" t="s">
        <v>2915</v>
      </c>
      <c r="AV2784" s="2" t="s">
        <v>98</v>
      </c>
      <c r="AW2784" s="2" t="s">
        <v>2916</v>
      </c>
    </row>
    <row r="2785" spans="1:49" ht="12.95" customHeight="1">
      <c r="A2785" s="3">
        <v>10796</v>
      </c>
      <c r="B2785" s="2" t="s">
        <v>49</v>
      </c>
      <c r="C2785" s="2" t="s">
        <v>50</v>
      </c>
      <c r="D2785" s="2" t="s">
        <v>51</v>
      </c>
      <c r="E2785" s="4">
        <v>3532684</v>
      </c>
      <c r="F2785" s="2" t="s">
        <v>415</v>
      </c>
      <c r="G2785" s="2" t="s">
        <v>416</v>
      </c>
      <c r="H2785" s="4">
        <v>6465600</v>
      </c>
      <c r="I2785" s="2" t="s">
        <v>415</v>
      </c>
      <c r="J2785" s="2" t="s">
        <v>54</v>
      </c>
      <c r="K2785" s="2" t="s">
        <v>417</v>
      </c>
      <c r="L2785" s="2" t="s">
        <v>2911</v>
      </c>
      <c r="M2785" s="2" t="s">
        <v>2912</v>
      </c>
      <c r="N2785" s="2" t="s">
        <v>348</v>
      </c>
      <c r="O2785" s="2" t="s">
        <v>2913</v>
      </c>
      <c r="P2785" s="4">
        <v>1953473</v>
      </c>
      <c r="Q2785" s="2" t="s">
        <v>91</v>
      </c>
      <c r="R2785" s="5">
        <v>45799.375</v>
      </c>
      <c r="S2785" s="5">
        <v>45733</v>
      </c>
      <c r="T2785" s="5">
        <v>45798.999305555597</v>
      </c>
      <c r="U2785" s="4">
        <v>197724675</v>
      </c>
      <c r="V2785" s="2" t="s">
        <v>61</v>
      </c>
      <c r="W2785" s="6">
        <v>373054</v>
      </c>
      <c r="X2785" s="6">
        <v>373054</v>
      </c>
      <c r="Y2785" s="2" t="s">
        <v>62</v>
      </c>
      <c r="Z2785" s="2" t="s">
        <v>151</v>
      </c>
      <c r="AA2785" s="2" t="s">
        <v>64</v>
      </c>
      <c r="AB2785" s="2" t="s">
        <v>113</v>
      </c>
      <c r="AC2785" s="2" t="s">
        <v>113</v>
      </c>
      <c r="AD2785" s="2" t="s">
        <v>152</v>
      </c>
      <c r="AE2785" s="2" t="s">
        <v>68</v>
      </c>
      <c r="AF2785" s="4">
        <v>3</v>
      </c>
      <c r="AG2785" s="2" t="s">
        <v>357</v>
      </c>
      <c r="AH2785" s="2" t="s">
        <v>2918</v>
      </c>
      <c r="AI2785" s="2" t="s">
        <v>70</v>
      </c>
      <c r="AJ2785" s="2" t="s">
        <v>70</v>
      </c>
      <c r="AK2785" s="2" t="s">
        <v>70</v>
      </c>
      <c r="AL2785" s="2" t="s">
        <v>70</v>
      </c>
      <c r="AM2785" s="7" t="s">
        <v>352</v>
      </c>
      <c r="AN2785" s="7" t="s">
        <v>73</v>
      </c>
      <c r="AO2785" s="7" t="s">
        <v>352</v>
      </c>
      <c r="AP2785" s="2" t="s">
        <v>68</v>
      </c>
      <c r="AQ2785" s="2" t="s">
        <v>74</v>
      </c>
      <c r="AR2785" s="2" t="s">
        <v>74</v>
      </c>
      <c r="AS2785" s="2" t="s">
        <v>74</v>
      </c>
      <c r="AT2785" s="2" t="s">
        <v>166</v>
      </c>
      <c r="AU2785" s="2" t="s">
        <v>2915</v>
      </c>
      <c r="AV2785" s="2" t="s">
        <v>98</v>
      </c>
      <c r="AW2785" s="2" t="s">
        <v>2916</v>
      </c>
    </row>
    <row r="2786" spans="1:49" ht="12.95" customHeight="1">
      <c r="A2786" s="3">
        <v>10796</v>
      </c>
      <c r="B2786" s="2" t="s">
        <v>49</v>
      </c>
      <c r="C2786" s="2" t="s">
        <v>50</v>
      </c>
      <c r="D2786" s="2" t="s">
        <v>51</v>
      </c>
      <c r="E2786" s="4">
        <v>3532684</v>
      </c>
      <c r="F2786" s="2" t="s">
        <v>415</v>
      </c>
      <c r="G2786" s="2" t="s">
        <v>416</v>
      </c>
      <c r="H2786" s="4">
        <v>6465600</v>
      </c>
      <c r="I2786" s="2" t="s">
        <v>415</v>
      </c>
      <c r="J2786" s="2" t="s">
        <v>54</v>
      </c>
      <c r="K2786" s="2" t="s">
        <v>417</v>
      </c>
      <c r="L2786" s="2" t="s">
        <v>2911</v>
      </c>
      <c r="M2786" s="2" t="s">
        <v>2912</v>
      </c>
      <c r="N2786" s="2" t="s">
        <v>348</v>
      </c>
      <c r="O2786" s="2" t="s">
        <v>2913</v>
      </c>
      <c r="P2786" s="4">
        <v>1953473</v>
      </c>
      <c r="Q2786" s="2" t="s">
        <v>91</v>
      </c>
      <c r="R2786" s="5">
        <v>45799.375</v>
      </c>
      <c r="S2786" s="5">
        <v>45733</v>
      </c>
      <c r="T2786" s="5">
        <v>45798.999305555597</v>
      </c>
      <c r="U2786" s="4">
        <v>197724675</v>
      </c>
      <c r="V2786" s="2" t="s">
        <v>61</v>
      </c>
      <c r="W2786" s="6">
        <v>373054</v>
      </c>
      <c r="X2786" s="6">
        <v>373054</v>
      </c>
      <c r="Y2786" s="2" t="s">
        <v>62</v>
      </c>
      <c r="Z2786" s="2" t="s">
        <v>151</v>
      </c>
      <c r="AA2786" s="2" t="s">
        <v>64</v>
      </c>
      <c r="AB2786" s="2" t="s">
        <v>113</v>
      </c>
      <c r="AC2786" s="2" t="s">
        <v>113</v>
      </c>
      <c r="AD2786" s="2" t="s">
        <v>152</v>
      </c>
      <c r="AE2786" s="2" t="s">
        <v>68</v>
      </c>
      <c r="AF2786" s="4">
        <v>4</v>
      </c>
      <c r="AG2786" s="2" t="s">
        <v>359</v>
      </c>
      <c r="AH2786" s="2" t="s">
        <v>2919</v>
      </c>
      <c r="AI2786" s="2" t="s">
        <v>70</v>
      </c>
      <c r="AJ2786" s="2" t="s">
        <v>70</v>
      </c>
      <c r="AK2786" s="2" t="s">
        <v>70</v>
      </c>
      <c r="AL2786" s="2" t="s">
        <v>70</v>
      </c>
      <c r="AM2786" s="7" t="s">
        <v>352</v>
      </c>
      <c r="AN2786" s="7" t="s">
        <v>73</v>
      </c>
      <c r="AO2786" s="7" t="s">
        <v>352</v>
      </c>
      <c r="AP2786" s="2" t="s">
        <v>68</v>
      </c>
      <c r="AQ2786" s="2" t="s">
        <v>74</v>
      </c>
      <c r="AR2786" s="2" t="s">
        <v>74</v>
      </c>
      <c r="AS2786" s="2" t="s">
        <v>74</v>
      </c>
      <c r="AT2786" s="2" t="s">
        <v>166</v>
      </c>
      <c r="AU2786" s="2" t="s">
        <v>2915</v>
      </c>
      <c r="AV2786" s="2" t="s">
        <v>98</v>
      </c>
      <c r="AW2786" s="2" t="s">
        <v>2916</v>
      </c>
    </row>
    <row r="2787" spans="1:49" ht="12.95" customHeight="1">
      <c r="A2787" s="3">
        <v>10796</v>
      </c>
      <c r="B2787" s="2" t="s">
        <v>49</v>
      </c>
      <c r="C2787" s="2" t="s">
        <v>50</v>
      </c>
      <c r="D2787" s="2" t="s">
        <v>51</v>
      </c>
      <c r="E2787" s="4">
        <v>3532684</v>
      </c>
      <c r="F2787" s="2" t="s">
        <v>415</v>
      </c>
      <c r="G2787" s="2" t="s">
        <v>416</v>
      </c>
      <c r="H2787" s="4">
        <v>6465600</v>
      </c>
      <c r="I2787" s="2" t="s">
        <v>415</v>
      </c>
      <c r="J2787" s="2" t="s">
        <v>54</v>
      </c>
      <c r="K2787" s="2" t="s">
        <v>417</v>
      </c>
      <c r="L2787" s="2" t="s">
        <v>2911</v>
      </c>
      <c r="M2787" s="2" t="s">
        <v>2912</v>
      </c>
      <c r="N2787" s="2" t="s">
        <v>348</v>
      </c>
      <c r="O2787" s="2" t="s">
        <v>2913</v>
      </c>
      <c r="P2787" s="4">
        <v>1953473</v>
      </c>
      <c r="Q2787" s="2" t="s">
        <v>91</v>
      </c>
      <c r="R2787" s="5">
        <v>45799.375</v>
      </c>
      <c r="S2787" s="5">
        <v>45733</v>
      </c>
      <c r="T2787" s="5">
        <v>45798.999305555597</v>
      </c>
      <c r="U2787" s="4">
        <v>197724675</v>
      </c>
      <c r="V2787" s="2" t="s">
        <v>61</v>
      </c>
      <c r="W2787" s="6">
        <v>373054</v>
      </c>
      <c r="X2787" s="6">
        <v>373054</v>
      </c>
      <c r="Y2787" s="2" t="s">
        <v>62</v>
      </c>
      <c r="Z2787" s="2" t="s">
        <v>151</v>
      </c>
      <c r="AA2787" s="2" t="s">
        <v>64</v>
      </c>
      <c r="AB2787" s="2" t="s">
        <v>113</v>
      </c>
      <c r="AC2787" s="2" t="s">
        <v>113</v>
      </c>
      <c r="AD2787" s="2" t="s">
        <v>152</v>
      </c>
      <c r="AE2787" s="2" t="s">
        <v>68</v>
      </c>
      <c r="AF2787" s="4">
        <v>5</v>
      </c>
      <c r="AG2787" s="2" t="s">
        <v>361</v>
      </c>
      <c r="AH2787" s="2" t="s">
        <v>2920</v>
      </c>
      <c r="AI2787" s="2" t="s">
        <v>70</v>
      </c>
      <c r="AJ2787" s="2" t="s">
        <v>70</v>
      </c>
      <c r="AK2787" s="2" t="s">
        <v>70</v>
      </c>
      <c r="AL2787" s="2" t="s">
        <v>70</v>
      </c>
      <c r="AM2787" s="7" t="s">
        <v>352</v>
      </c>
      <c r="AN2787" s="7" t="s">
        <v>73</v>
      </c>
      <c r="AO2787" s="7" t="s">
        <v>352</v>
      </c>
      <c r="AP2787" s="2" t="s">
        <v>68</v>
      </c>
      <c r="AQ2787" s="2" t="s">
        <v>74</v>
      </c>
      <c r="AR2787" s="2" t="s">
        <v>74</v>
      </c>
      <c r="AS2787" s="2" t="s">
        <v>74</v>
      </c>
      <c r="AT2787" s="2" t="s">
        <v>166</v>
      </c>
      <c r="AU2787" s="2" t="s">
        <v>2915</v>
      </c>
      <c r="AV2787" s="2" t="s">
        <v>98</v>
      </c>
      <c r="AW2787" s="2" t="s">
        <v>2916</v>
      </c>
    </row>
    <row r="2788" spans="1:49" ht="12.95" customHeight="1">
      <c r="A2788" s="3">
        <v>10796</v>
      </c>
      <c r="B2788" s="2" t="s">
        <v>49</v>
      </c>
      <c r="C2788" s="2" t="s">
        <v>50</v>
      </c>
      <c r="D2788" s="2" t="s">
        <v>51</v>
      </c>
      <c r="E2788" s="4">
        <v>3532684</v>
      </c>
      <c r="F2788" s="2" t="s">
        <v>415</v>
      </c>
      <c r="G2788" s="2" t="s">
        <v>416</v>
      </c>
      <c r="H2788" s="4">
        <v>6465600</v>
      </c>
      <c r="I2788" s="2" t="s">
        <v>415</v>
      </c>
      <c r="J2788" s="2" t="s">
        <v>54</v>
      </c>
      <c r="K2788" s="2" t="s">
        <v>417</v>
      </c>
      <c r="L2788" s="2" t="s">
        <v>2911</v>
      </c>
      <c r="M2788" s="2" t="s">
        <v>2912</v>
      </c>
      <c r="N2788" s="2" t="s">
        <v>348</v>
      </c>
      <c r="O2788" s="2" t="s">
        <v>2913</v>
      </c>
      <c r="P2788" s="4">
        <v>1953473</v>
      </c>
      <c r="Q2788" s="2" t="s">
        <v>91</v>
      </c>
      <c r="R2788" s="5">
        <v>45799.375</v>
      </c>
      <c r="S2788" s="5">
        <v>45733</v>
      </c>
      <c r="T2788" s="5">
        <v>45798.999305555597</v>
      </c>
      <c r="U2788" s="4">
        <v>197724675</v>
      </c>
      <c r="V2788" s="2" t="s">
        <v>61</v>
      </c>
      <c r="W2788" s="6">
        <v>373054</v>
      </c>
      <c r="X2788" s="6">
        <v>373054</v>
      </c>
      <c r="Y2788" s="2" t="s">
        <v>62</v>
      </c>
      <c r="Z2788" s="2" t="s">
        <v>151</v>
      </c>
      <c r="AA2788" s="2" t="s">
        <v>64</v>
      </c>
      <c r="AB2788" s="2" t="s">
        <v>113</v>
      </c>
      <c r="AC2788" s="2" t="s">
        <v>113</v>
      </c>
      <c r="AD2788" s="2" t="s">
        <v>152</v>
      </c>
      <c r="AE2788" s="2" t="s">
        <v>68</v>
      </c>
      <c r="AF2788" s="4">
        <v>6</v>
      </c>
      <c r="AG2788" s="2" t="s">
        <v>363</v>
      </c>
      <c r="AH2788" s="2" t="s">
        <v>2921</v>
      </c>
      <c r="AI2788" s="2" t="s">
        <v>70</v>
      </c>
      <c r="AJ2788" s="2" t="s">
        <v>70</v>
      </c>
      <c r="AK2788" s="2" t="s">
        <v>70</v>
      </c>
      <c r="AL2788" s="2" t="s">
        <v>70</v>
      </c>
      <c r="AM2788" s="7" t="s">
        <v>352</v>
      </c>
      <c r="AN2788" s="7" t="s">
        <v>73</v>
      </c>
      <c r="AO2788" s="7" t="s">
        <v>352</v>
      </c>
      <c r="AP2788" s="2" t="s">
        <v>68</v>
      </c>
      <c r="AQ2788" s="2" t="s">
        <v>74</v>
      </c>
      <c r="AR2788" s="2" t="s">
        <v>74</v>
      </c>
      <c r="AS2788" s="2" t="s">
        <v>74</v>
      </c>
      <c r="AT2788" s="2" t="s">
        <v>166</v>
      </c>
      <c r="AU2788" s="2" t="s">
        <v>2915</v>
      </c>
      <c r="AV2788" s="2" t="s">
        <v>98</v>
      </c>
      <c r="AW2788" s="2" t="s">
        <v>2916</v>
      </c>
    </row>
    <row r="2789" spans="1:49" ht="12.95" customHeight="1">
      <c r="A2789" s="3">
        <v>10796</v>
      </c>
      <c r="B2789" s="2" t="s">
        <v>49</v>
      </c>
      <c r="C2789" s="2" t="s">
        <v>50</v>
      </c>
      <c r="D2789" s="2" t="s">
        <v>51</v>
      </c>
      <c r="E2789" s="4">
        <v>3532684</v>
      </c>
      <c r="F2789" s="2" t="s">
        <v>415</v>
      </c>
      <c r="G2789" s="2" t="s">
        <v>416</v>
      </c>
      <c r="H2789" s="4">
        <v>6465600</v>
      </c>
      <c r="I2789" s="2" t="s">
        <v>415</v>
      </c>
      <c r="J2789" s="2" t="s">
        <v>54</v>
      </c>
      <c r="K2789" s="2" t="s">
        <v>417</v>
      </c>
      <c r="L2789" s="2" t="s">
        <v>2911</v>
      </c>
      <c r="M2789" s="2" t="s">
        <v>2912</v>
      </c>
      <c r="N2789" s="2" t="s">
        <v>348</v>
      </c>
      <c r="O2789" s="2" t="s">
        <v>2913</v>
      </c>
      <c r="P2789" s="4">
        <v>1953473</v>
      </c>
      <c r="Q2789" s="2" t="s">
        <v>91</v>
      </c>
      <c r="R2789" s="5">
        <v>45799.375</v>
      </c>
      <c r="S2789" s="5">
        <v>45733</v>
      </c>
      <c r="T2789" s="5">
        <v>45798.999305555597</v>
      </c>
      <c r="U2789" s="4">
        <v>197724675</v>
      </c>
      <c r="V2789" s="2" t="s">
        <v>61</v>
      </c>
      <c r="W2789" s="6">
        <v>373054</v>
      </c>
      <c r="X2789" s="6">
        <v>373054</v>
      </c>
      <c r="Y2789" s="2" t="s">
        <v>62</v>
      </c>
      <c r="Z2789" s="2" t="s">
        <v>151</v>
      </c>
      <c r="AA2789" s="2" t="s">
        <v>64</v>
      </c>
      <c r="AB2789" s="2" t="s">
        <v>113</v>
      </c>
      <c r="AC2789" s="2" t="s">
        <v>113</v>
      </c>
      <c r="AD2789" s="2" t="s">
        <v>152</v>
      </c>
      <c r="AE2789" s="2" t="s">
        <v>68</v>
      </c>
      <c r="AF2789" s="4">
        <v>7</v>
      </c>
      <c r="AG2789" s="2" t="s">
        <v>365</v>
      </c>
      <c r="AH2789" s="2" t="s">
        <v>2922</v>
      </c>
      <c r="AI2789" s="2" t="s">
        <v>70</v>
      </c>
      <c r="AJ2789" s="2" t="s">
        <v>70</v>
      </c>
      <c r="AK2789" s="2" t="s">
        <v>70</v>
      </c>
      <c r="AL2789" s="2" t="s">
        <v>70</v>
      </c>
      <c r="AM2789" s="7" t="s">
        <v>352</v>
      </c>
      <c r="AN2789" s="7" t="s">
        <v>73</v>
      </c>
      <c r="AO2789" s="7" t="s">
        <v>352</v>
      </c>
      <c r="AP2789" s="2" t="s">
        <v>68</v>
      </c>
      <c r="AQ2789" s="2" t="s">
        <v>74</v>
      </c>
      <c r="AR2789" s="2" t="s">
        <v>74</v>
      </c>
      <c r="AS2789" s="2" t="s">
        <v>74</v>
      </c>
      <c r="AT2789" s="2" t="s">
        <v>166</v>
      </c>
      <c r="AU2789" s="2" t="s">
        <v>2915</v>
      </c>
      <c r="AV2789" s="2" t="s">
        <v>98</v>
      </c>
      <c r="AW2789" s="2" t="s">
        <v>2916</v>
      </c>
    </row>
    <row r="2790" spans="1:49" ht="12.95" customHeight="1">
      <c r="A2790" s="3">
        <v>10796</v>
      </c>
      <c r="B2790" s="2" t="s">
        <v>49</v>
      </c>
      <c r="C2790" s="2" t="s">
        <v>50</v>
      </c>
      <c r="D2790" s="2" t="s">
        <v>51</v>
      </c>
      <c r="E2790" s="4">
        <v>3532684</v>
      </c>
      <c r="F2790" s="2" t="s">
        <v>415</v>
      </c>
      <c r="G2790" s="2" t="s">
        <v>416</v>
      </c>
      <c r="H2790" s="4">
        <v>6465600</v>
      </c>
      <c r="I2790" s="2" t="s">
        <v>415</v>
      </c>
      <c r="J2790" s="2" t="s">
        <v>54</v>
      </c>
      <c r="K2790" s="2" t="s">
        <v>417</v>
      </c>
      <c r="L2790" s="2" t="s">
        <v>2911</v>
      </c>
      <c r="M2790" s="2" t="s">
        <v>2912</v>
      </c>
      <c r="N2790" s="2" t="s">
        <v>348</v>
      </c>
      <c r="O2790" s="2" t="s">
        <v>2913</v>
      </c>
      <c r="P2790" s="4">
        <v>1953473</v>
      </c>
      <c r="Q2790" s="2" t="s">
        <v>91</v>
      </c>
      <c r="R2790" s="5">
        <v>45799.375</v>
      </c>
      <c r="S2790" s="5">
        <v>45733</v>
      </c>
      <c r="T2790" s="5">
        <v>45798.999305555597</v>
      </c>
      <c r="U2790" s="4">
        <v>197724675</v>
      </c>
      <c r="V2790" s="2" t="s">
        <v>61</v>
      </c>
      <c r="W2790" s="6">
        <v>373054</v>
      </c>
      <c r="X2790" s="6">
        <v>373054</v>
      </c>
      <c r="Y2790" s="2" t="s">
        <v>62</v>
      </c>
      <c r="Z2790" s="2" t="s">
        <v>151</v>
      </c>
      <c r="AA2790" s="2" t="s">
        <v>64</v>
      </c>
      <c r="AB2790" s="2" t="s">
        <v>113</v>
      </c>
      <c r="AC2790" s="2" t="s">
        <v>113</v>
      </c>
      <c r="AD2790" s="2" t="s">
        <v>152</v>
      </c>
      <c r="AE2790" s="2" t="s">
        <v>68</v>
      </c>
      <c r="AF2790" s="4">
        <v>8</v>
      </c>
      <c r="AG2790" s="2" t="s">
        <v>367</v>
      </c>
      <c r="AH2790" s="2" t="s">
        <v>2923</v>
      </c>
      <c r="AI2790" s="2" t="s">
        <v>70</v>
      </c>
      <c r="AJ2790" s="2" t="s">
        <v>70</v>
      </c>
      <c r="AK2790" s="2" t="s">
        <v>70</v>
      </c>
      <c r="AL2790" s="2" t="s">
        <v>70</v>
      </c>
      <c r="AM2790" s="7" t="s">
        <v>352</v>
      </c>
      <c r="AN2790" s="7" t="s">
        <v>73</v>
      </c>
      <c r="AO2790" s="7" t="s">
        <v>352</v>
      </c>
      <c r="AP2790" s="2" t="s">
        <v>68</v>
      </c>
      <c r="AQ2790" s="2" t="s">
        <v>74</v>
      </c>
      <c r="AR2790" s="2" t="s">
        <v>74</v>
      </c>
      <c r="AS2790" s="2" t="s">
        <v>74</v>
      </c>
      <c r="AT2790" s="2" t="s">
        <v>166</v>
      </c>
      <c r="AU2790" s="2" t="s">
        <v>2915</v>
      </c>
      <c r="AV2790" s="2" t="s">
        <v>98</v>
      </c>
      <c r="AW2790" s="2" t="s">
        <v>2916</v>
      </c>
    </row>
    <row r="2791" spans="1:49" ht="12.95" customHeight="1">
      <c r="A2791" s="3">
        <v>10796</v>
      </c>
      <c r="B2791" s="2" t="s">
        <v>49</v>
      </c>
      <c r="C2791" s="2" t="s">
        <v>50</v>
      </c>
      <c r="D2791" s="2" t="s">
        <v>51</v>
      </c>
      <c r="E2791" s="4">
        <v>3532684</v>
      </c>
      <c r="F2791" s="2" t="s">
        <v>415</v>
      </c>
      <c r="G2791" s="2" t="s">
        <v>416</v>
      </c>
      <c r="H2791" s="4">
        <v>6465600</v>
      </c>
      <c r="I2791" s="2" t="s">
        <v>415</v>
      </c>
      <c r="J2791" s="2" t="s">
        <v>54</v>
      </c>
      <c r="K2791" s="2" t="s">
        <v>417</v>
      </c>
      <c r="L2791" s="2" t="s">
        <v>2911</v>
      </c>
      <c r="M2791" s="2" t="s">
        <v>2912</v>
      </c>
      <c r="N2791" s="2" t="s">
        <v>348</v>
      </c>
      <c r="O2791" s="2" t="s">
        <v>2913</v>
      </c>
      <c r="P2791" s="4">
        <v>1953473</v>
      </c>
      <c r="Q2791" s="2" t="s">
        <v>91</v>
      </c>
      <c r="R2791" s="5">
        <v>45799.375</v>
      </c>
      <c r="S2791" s="5">
        <v>45733</v>
      </c>
      <c r="T2791" s="5">
        <v>45798.999305555597</v>
      </c>
      <c r="U2791" s="4">
        <v>197724675</v>
      </c>
      <c r="V2791" s="2" t="s">
        <v>61</v>
      </c>
      <c r="W2791" s="6">
        <v>373054</v>
      </c>
      <c r="X2791" s="6">
        <v>373054</v>
      </c>
      <c r="Y2791" s="2" t="s">
        <v>62</v>
      </c>
      <c r="Z2791" s="2" t="s">
        <v>151</v>
      </c>
      <c r="AA2791" s="2" t="s">
        <v>64</v>
      </c>
      <c r="AB2791" s="2" t="s">
        <v>113</v>
      </c>
      <c r="AC2791" s="2" t="s">
        <v>113</v>
      </c>
      <c r="AD2791" s="2" t="s">
        <v>152</v>
      </c>
      <c r="AE2791" s="2" t="s">
        <v>68</v>
      </c>
      <c r="AF2791" s="4">
        <v>9</v>
      </c>
      <c r="AG2791" s="2" t="s">
        <v>369</v>
      </c>
      <c r="AH2791" s="2" t="s">
        <v>2924</v>
      </c>
      <c r="AI2791" s="2" t="s">
        <v>70</v>
      </c>
      <c r="AJ2791" s="2" t="s">
        <v>70</v>
      </c>
      <c r="AK2791" s="2" t="s">
        <v>70</v>
      </c>
      <c r="AL2791" s="2" t="s">
        <v>70</v>
      </c>
      <c r="AM2791" s="7" t="s">
        <v>352</v>
      </c>
      <c r="AN2791" s="7" t="s">
        <v>73</v>
      </c>
      <c r="AO2791" s="7" t="s">
        <v>352</v>
      </c>
      <c r="AP2791" s="2" t="s">
        <v>68</v>
      </c>
      <c r="AQ2791" s="2" t="s">
        <v>74</v>
      </c>
      <c r="AR2791" s="2" t="s">
        <v>74</v>
      </c>
      <c r="AS2791" s="2" t="s">
        <v>74</v>
      </c>
      <c r="AT2791" s="2" t="s">
        <v>166</v>
      </c>
      <c r="AU2791" s="2" t="s">
        <v>2915</v>
      </c>
      <c r="AV2791" s="2" t="s">
        <v>98</v>
      </c>
      <c r="AW2791" s="2" t="s">
        <v>2916</v>
      </c>
    </row>
    <row r="2792" spans="1:49" ht="12.95" customHeight="1">
      <c r="A2792" s="3">
        <v>10796</v>
      </c>
      <c r="B2792" s="2" t="s">
        <v>49</v>
      </c>
      <c r="C2792" s="2" t="s">
        <v>50</v>
      </c>
      <c r="D2792" s="2" t="s">
        <v>51</v>
      </c>
      <c r="E2792" s="4">
        <v>3532684</v>
      </c>
      <c r="F2792" s="2" t="s">
        <v>415</v>
      </c>
      <c r="G2792" s="2" t="s">
        <v>416</v>
      </c>
      <c r="H2792" s="4">
        <v>6465600</v>
      </c>
      <c r="I2792" s="2" t="s">
        <v>415</v>
      </c>
      <c r="J2792" s="2" t="s">
        <v>54</v>
      </c>
      <c r="K2792" s="2" t="s">
        <v>417</v>
      </c>
      <c r="L2792" s="2" t="s">
        <v>2911</v>
      </c>
      <c r="M2792" s="2" t="s">
        <v>2912</v>
      </c>
      <c r="N2792" s="2" t="s">
        <v>348</v>
      </c>
      <c r="O2792" s="2" t="s">
        <v>2913</v>
      </c>
      <c r="P2792" s="4">
        <v>1953473</v>
      </c>
      <c r="Q2792" s="2" t="s">
        <v>91</v>
      </c>
      <c r="R2792" s="5">
        <v>45799.375</v>
      </c>
      <c r="S2792" s="5">
        <v>45733</v>
      </c>
      <c r="T2792" s="5">
        <v>45798.999305555597</v>
      </c>
      <c r="U2792" s="4">
        <v>197724675</v>
      </c>
      <c r="V2792" s="2" t="s">
        <v>61</v>
      </c>
      <c r="W2792" s="6">
        <v>373054</v>
      </c>
      <c r="X2792" s="6">
        <v>373054</v>
      </c>
      <c r="Y2792" s="2" t="s">
        <v>62</v>
      </c>
      <c r="Z2792" s="2" t="s">
        <v>151</v>
      </c>
      <c r="AA2792" s="2" t="s">
        <v>64</v>
      </c>
      <c r="AB2792" s="2" t="s">
        <v>113</v>
      </c>
      <c r="AC2792" s="2" t="s">
        <v>113</v>
      </c>
      <c r="AD2792" s="2" t="s">
        <v>152</v>
      </c>
      <c r="AE2792" s="2" t="s">
        <v>68</v>
      </c>
      <c r="AF2792" s="4">
        <v>10</v>
      </c>
      <c r="AG2792" s="2" t="s">
        <v>371</v>
      </c>
      <c r="AH2792" s="2" t="s">
        <v>2925</v>
      </c>
      <c r="AI2792" s="2" t="s">
        <v>70</v>
      </c>
      <c r="AJ2792" s="2" t="s">
        <v>70</v>
      </c>
      <c r="AK2792" s="2" t="s">
        <v>70</v>
      </c>
      <c r="AL2792" s="2" t="s">
        <v>70</v>
      </c>
      <c r="AM2792" s="7" t="s">
        <v>352</v>
      </c>
      <c r="AN2792" s="7" t="s">
        <v>73</v>
      </c>
      <c r="AO2792" s="7" t="s">
        <v>352</v>
      </c>
      <c r="AP2792" s="2" t="s">
        <v>68</v>
      </c>
      <c r="AQ2792" s="2" t="s">
        <v>74</v>
      </c>
      <c r="AR2792" s="2" t="s">
        <v>74</v>
      </c>
      <c r="AS2792" s="2" t="s">
        <v>74</v>
      </c>
      <c r="AT2792" s="2" t="s">
        <v>166</v>
      </c>
      <c r="AU2792" s="2" t="s">
        <v>2915</v>
      </c>
      <c r="AV2792" s="2" t="s">
        <v>98</v>
      </c>
      <c r="AW2792" s="2" t="s">
        <v>2916</v>
      </c>
    </row>
    <row r="2793" spans="1:49" ht="12.95" customHeight="1">
      <c r="A2793" s="3">
        <v>10796</v>
      </c>
      <c r="B2793" s="2" t="s">
        <v>49</v>
      </c>
      <c r="C2793" s="2" t="s">
        <v>50</v>
      </c>
      <c r="D2793" s="2" t="s">
        <v>51</v>
      </c>
      <c r="E2793" s="4">
        <v>3532684</v>
      </c>
      <c r="F2793" s="2" t="s">
        <v>415</v>
      </c>
      <c r="G2793" s="2" t="s">
        <v>416</v>
      </c>
      <c r="H2793" s="4">
        <v>6465600</v>
      </c>
      <c r="I2793" s="2" t="s">
        <v>415</v>
      </c>
      <c r="J2793" s="2" t="s">
        <v>54</v>
      </c>
      <c r="K2793" s="2" t="s">
        <v>417</v>
      </c>
      <c r="L2793" s="2" t="s">
        <v>2911</v>
      </c>
      <c r="M2793" s="2" t="s">
        <v>2912</v>
      </c>
      <c r="N2793" s="2" t="s">
        <v>348</v>
      </c>
      <c r="O2793" s="2" t="s">
        <v>2913</v>
      </c>
      <c r="P2793" s="4">
        <v>1953473</v>
      </c>
      <c r="Q2793" s="2" t="s">
        <v>91</v>
      </c>
      <c r="R2793" s="5">
        <v>45799.375</v>
      </c>
      <c r="S2793" s="5">
        <v>45733</v>
      </c>
      <c r="T2793" s="5">
        <v>45798.999305555597</v>
      </c>
      <c r="U2793" s="4">
        <v>197724675</v>
      </c>
      <c r="V2793" s="2" t="s">
        <v>61</v>
      </c>
      <c r="W2793" s="6">
        <v>373054</v>
      </c>
      <c r="X2793" s="6">
        <v>373054</v>
      </c>
      <c r="Y2793" s="2" t="s">
        <v>62</v>
      </c>
      <c r="Z2793" s="2" t="s">
        <v>269</v>
      </c>
      <c r="AA2793" s="2" t="s">
        <v>64</v>
      </c>
      <c r="AB2793" s="2" t="s">
        <v>80</v>
      </c>
      <c r="AC2793" s="2" t="s">
        <v>81</v>
      </c>
      <c r="AD2793" s="2" t="s">
        <v>270</v>
      </c>
      <c r="AE2793" s="2" t="s">
        <v>68</v>
      </c>
      <c r="AF2793" s="4">
        <v>11</v>
      </c>
      <c r="AG2793" s="2" t="s">
        <v>83</v>
      </c>
      <c r="AH2793" s="2" t="s">
        <v>375</v>
      </c>
      <c r="AI2793" s="2" t="s">
        <v>70</v>
      </c>
      <c r="AJ2793" s="2" t="s">
        <v>70</v>
      </c>
      <c r="AK2793" s="2" t="s">
        <v>70</v>
      </c>
      <c r="AL2793" s="2" t="s">
        <v>70</v>
      </c>
      <c r="AM2793" s="7" t="s">
        <v>73</v>
      </c>
      <c r="AN2793" s="7" t="s">
        <v>73</v>
      </c>
      <c r="AO2793" s="7" t="s">
        <v>73</v>
      </c>
      <c r="AP2793" s="2" t="s">
        <v>68</v>
      </c>
      <c r="AQ2793" s="2" t="s">
        <v>74</v>
      </c>
      <c r="AR2793" s="2" t="s">
        <v>74</v>
      </c>
      <c r="AS2793" s="2" t="s">
        <v>74</v>
      </c>
      <c r="AT2793" s="2" t="s">
        <v>166</v>
      </c>
      <c r="AU2793" s="2" t="s">
        <v>2915</v>
      </c>
      <c r="AV2793" s="2" t="s">
        <v>98</v>
      </c>
      <c r="AW2793" s="2" t="s">
        <v>2916</v>
      </c>
    </row>
    <row r="2794" spans="1:49" ht="12.95" customHeight="1">
      <c r="A2794" s="3">
        <v>10796</v>
      </c>
      <c r="B2794" s="2" t="s">
        <v>49</v>
      </c>
      <c r="C2794" s="2" t="s">
        <v>50</v>
      </c>
      <c r="D2794" s="2" t="s">
        <v>51</v>
      </c>
      <c r="E2794" s="4">
        <v>3532684</v>
      </c>
      <c r="F2794" s="2" t="s">
        <v>415</v>
      </c>
      <c r="G2794" s="2" t="s">
        <v>416</v>
      </c>
      <c r="H2794" s="4">
        <v>6465600</v>
      </c>
      <c r="I2794" s="2" t="s">
        <v>415</v>
      </c>
      <c r="J2794" s="2" t="s">
        <v>54</v>
      </c>
      <c r="K2794" s="2" t="s">
        <v>417</v>
      </c>
      <c r="L2794" s="2" t="s">
        <v>2911</v>
      </c>
      <c r="M2794" s="2" t="s">
        <v>2912</v>
      </c>
      <c r="N2794" s="2" t="s">
        <v>348</v>
      </c>
      <c r="O2794" s="2" t="s">
        <v>2913</v>
      </c>
      <c r="P2794" s="4">
        <v>1953473</v>
      </c>
      <c r="Q2794" s="2" t="s">
        <v>91</v>
      </c>
      <c r="R2794" s="5">
        <v>45799.375</v>
      </c>
      <c r="S2794" s="5">
        <v>45733</v>
      </c>
      <c r="T2794" s="5">
        <v>45798.999305555597</v>
      </c>
      <c r="U2794" s="4">
        <v>197724675</v>
      </c>
      <c r="V2794" s="2" t="s">
        <v>61</v>
      </c>
      <c r="W2794" s="6">
        <v>373054</v>
      </c>
      <c r="X2794" s="6">
        <v>373054</v>
      </c>
      <c r="Y2794" s="2" t="s">
        <v>62</v>
      </c>
      <c r="Z2794" s="2" t="s">
        <v>278</v>
      </c>
      <c r="AA2794" s="2" t="s">
        <v>64</v>
      </c>
      <c r="AB2794" s="2" t="s">
        <v>124</v>
      </c>
      <c r="AC2794" s="2" t="s">
        <v>279</v>
      </c>
      <c r="AD2794" s="2" t="s">
        <v>280</v>
      </c>
      <c r="AE2794" s="2" t="s">
        <v>68</v>
      </c>
      <c r="AF2794" s="4">
        <v>12</v>
      </c>
      <c r="AG2794" s="2" t="s">
        <v>156</v>
      </c>
      <c r="AH2794" s="2" t="s">
        <v>280</v>
      </c>
      <c r="AI2794" s="2" t="s">
        <v>70</v>
      </c>
      <c r="AJ2794" s="2" t="s">
        <v>70</v>
      </c>
      <c r="AK2794" s="2" t="s">
        <v>70</v>
      </c>
      <c r="AL2794" s="2" t="s">
        <v>70</v>
      </c>
      <c r="AM2794" s="7" t="s">
        <v>73</v>
      </c>
      <c r="AN2794" s="7" t="s">
        <v>73</v>
      </c>
      <c r="AO2794" s="7" t="s">
        <v>73</v>
      </c>
      <c r="AP2794" s="2" t="s">
        <v>68</v>
      </c>
      <c r="AQ2794" s="2" t="s">
        <v>74</v>
      </c>
      <c r="AR2794" s="2" t="s">
        <v>74</v>
      </c>
      <c r="AS2794" s="2" t="s">
        <v>74</v>
      </c>
      <c r="AT2794" s="2" t="s">
        <v>166</v>
      </c>
      <c r="AU2794" s="2" t="s">
        <v>2915</v>
      </c>
      <c r="AV2794" s="2" t="s">
        <v>98</v>
      </c>
      <c r="AW2794" s="2" t="s">
        <v>2916</v>
      </c>
    </row>
    <row r="2795" spans="1:49" ht="12.95" customHeight="1">
      <c r="A2795" s="3">
        <v>10796</v>
      </c>
      <c r="B2795" s="2" t="s">
        <v>49</v>
      </c>
      <c r="C2795" s="2" t="s">
        <v>50</v>
      </c>
      <c r="D2795" s="2" t="s">
        <v>51</v>
      </c>
      <c r="E2795" s="4">
        <v>3532684</v>
      </c>
      <c r="F2795" s="2" t="s">
        <v>415</v>
      </c>
      <c r="G2795" s="2" t="s">
        <v>416</v>
      </c>
      <c r="H2795" s="4">
        <v>6465600</v>
      </c>
      <c r="I2795" s="2" t="s">
        <v>415</v>
      </c>
      <c r="J2795" s="2" t="s">
        <v>54</v>
      </c>
      <c r="K2795" s="2" t="s">
        <v>417</v>
      </c>
      <c r="L2795" s="2" t="s">
        <v>2911</v>
      </c>
      <c r="M2795" s="2" t="s">
        <v>2912</v>
      </c>
      <c r="N2795" s="2" t="s">
        <v>348</v>
      </c>
      <c r="O2795" s="2" t="s">
        <v>2913</v>
      </c>
      <c r="P2795" s="4">
        <v>1953473</v>
      </c>
      <c r="Q2795" s="2" t="s">
        <v>91</v>
      </c>
      <c r="R2795" s="5">
        <v>45799.375</v>
      </c>
      <c r="S2795" s="5">
        <v>45733</v>
      </c>
      <c r="T2795" s="5">
        <v>45798.999305555597</v>
      </c>
      <c r="U2795" s="4">
        <v>197724675</v>
      </c>
      <c r="V2795" s="2" t="s">
        <v>61</v>
      </c>
      <c r="W2795" s="6">
        <v>373054</v>
      </c>
      <c r="X2795" s="6">
        <v>373054</v>
      </c>
      <c r="Y2795" s="2" t="s">
        <v>62</v>
      </c>
      <c r="Z2795" s="2" t="s">
        <v>802</v>
      </c>
      <c r="AA2795" s="2" t="s">
        <v>64</v>
      </c>
      <c r="AB2795" s="2" t="s">
        <v>124</v>
      </c>
      <c r="AC2795" s="2" t="s">
        <v>189</v>
      </c>
      <c r="AD2795" s="2" t="s">
        <v>803</v>
      </c>
      <c r="AE2795" s="2" t="s">
        <v>68</v>
      </c>
      <c r="AF2795" s="4">
        <v>13</v>
      </c>
      <c r="AG2795" s="2" t="s">
        <v>466</v>
      </c>
      <c r="AH2795" s="2" t="s">
        <v>803</v>
      </c>
      <c r="AI2795" s="2" t="s">
        <v>70</v>
      </c>
      <c r="AJ2795" s="2" t="s">
        <v>71</v>
      </c>
      <c r="AK2795" s="2" t="s">
        <v>71</v>
      </c>
      <c r="AL2795" s="2" t="s">
        <v>71</v>
      </c>
      <c r="AM2795" s="7" t="s">
        <v>2926</v>
      </c>
      <c r="AN2795" s="7" t="s">
        <v>73</v>
      </c>
      <c r="AO2795" s="7" t="s">
        <v>2926</v>
      </c>
      <c r="AP2795" s="2" t="s">
        <v>68</v>
      </c>
      <c r="AQ2795" s="2" t="s">
        <v>68</v>
      </c>
      <c r="AR2795" s="2" t="s">
        <v>74</v>
      </c>
      <c r="AS2795" s="2" t="s">
        <v>74</v>
      </c>
      <c r="AT2795" s="2" t="s">
        <v>166</v>
      </c>
      <c r="AU2795" s="2" t="s">
        <v>2915</v>
      </c>
      <c r="AV2795" s="2" t="s">
        <v>98</v>
      </c>
      <c r="AW2795" s="2" t="s">
        <v>2916</v>
      </c>
    </row>
    <row r="2796" spans="1:49" ht="12.95" customHeight="1">
      <c r="A2796" s="3">
        <v>10796</v>
      </c>
      <c r="B2796" s="2" t="s">
        <v>49</v>
      </c>
      <c r="C2796" s="2" t="s">
        <v>50</v>
      </c>
      <c r="D2796" s="2" t="s">
        <v>51</v>
      </c>
      <c r="E2796" s="4">
        <v>3532684</v>
      </c>
      <c r="F2796" s="2" t="s">
        <v>415</v>
      </c>
      <c r="G2796" s="2" t="s">
        <v>416</v>
      </c>
      <c r="H2796" s="4">
        <v>6465600</v>
      </c>
      <c r="I2796" s="2" t="s">
        <v>415</v>
      </c>
      <c r="J2796" s="2" t="s">
        <v>54</v>
      </c>
      <c r="K2796" s="2" t="s">
        <v>417</v>
      </c>
      <c r="L2796" s="2" t="s">
        <v>2911</v>
      </c>
      <c r="M2796" s="2" t="s">
        <v>2912</v>
      </c>
      <c r="N2796" s="2" t="s">
        <v>348</v>
      </c>
      <c r="O2796" s="2" t="s">
        <v>2913</v>
      </c>
      <c r="P2796" s="4">
        <v>1953473</v>
      </c>
      <c r="Q2796" s="2" t="s">
        <v>91</v>
      </c>
      <c r="R2796" s="5">
        <v>45799.375</v>
      </c>
      <c r="S2796" s="5">
        <v>45733</v>
      </c>
      <c r="T2796" s="5">
        <v>45798.999305555597</v>
      </c>
      <c r="U2796" s="4">
        <v>197724675</v>
      </c>
      <c r="V2796" s="2" t="s">
        <v>61</v>
      </c>
      <c r="W2796" s="6">
        <v>373054</v>
      </c>
      <c r="X2796" s="6">
        <v>373054</v>
      </c>
      <c r="Y2796" s="2" t="s">
        <v>111</v>
      </c>
      <c r="Z2796" s="2" t="s">
        <v>2456</v>
      </c>
      <c r="AA2796" s="2" t="s">
        <v>64</v>
      </c>
      <c r="AB2796" s="2" t="s">
        <v>104</v>
      </c>
      <c r="AC2796" s="2" t="s">
        <v>105</v>
      </c>
      <c r="AD2796" s="2" t="s">
        <v>2457</v>
      </c>
      <c r="AE2796" s="2" t="s">
        <v>68</v>
      </c>
      <c r="AF2796" s="4">
        <v>14</v>
      </c>
      <c r="AG2796" s="2" t="s">
        <v>470</v>
      </c>
      <c r="AH2796" s="2" t="s">
        <v>2457</v>
      </c>
      <c r="AI2796" s="2" t="s">
        <v>71</v>
      </c>
      <c r="AJ2796" s="2" t="s">
        <v>70</v>
      </c>
      <c r="AK2796" s="2" t="s">
        <v>70</v>
      </c>
      <c r="AL2796" s="2" t="s">
        <v>70</v>
      </c>
      <c r="AM2796" s="7" t="s">
        <v>2927</v>
      </c>
      <c r="AN2796" s="7" t="s">
        <v>73</v>
      </c>
      <c r="AO2796" s="7" t="s">
        <v>2927</v>
      </c>
      <c r="AP2796" s="2" t="s">
        <v>68</v>
      </c>
      <c r="AQ2796" s="2" t="s">
        <v>68</v>
      </c>
      <c r="AR2796" s="2" t="s">
        <v>74</v>
      </c>
      <c r="AS2796" s="2" t="s">
        <v>74</v>
      </c>
      <c r="AT2796" s="2" t="s">
        <v>166</v>
      </c>
      <c r="AU2796" s="2" t="s">
        <v>2915</v>
      </c>
      <c r="AV2796" s="2" t="s">
        <v>98</v>
      </c>
      <c r="AW2796" s="2" t="s">
        <v>2916</v>
      </c>
    </row>
    <row r="2797" spans="1:49" ht="12.95" customHeight="1">
      <c r="A2797" s="3">
        <v>10796</v>
      </c>
      <c r="B2797" s="2" t="s">
        <v>49</v>
      </c>
      <c r="C2797" s="2" t="s">
        <v>50</v>
      </c>
      <c r="D2797" s="2" t="s">
        <v>51</v>
      </c>
      <c r="E2797" s="4">
        <v>3596844</v>
      </c>
      <c r="F2797" s="2" t="s">
        <v>205</v>
      </c>
      <c r="G2797" s="2" t="s">
        <v>206</v>
      </c>
      <c r="H2797" s="4">
        <v>6788489</v>
      </c>
      <c r="I2797" s="2" t="s">
        <v>205</v>
      </c>
      <c r="J2797" s="2" t="s">
        <v>54</v>
      </c>
      <c r="K2797" s="2" t="s">
        <v>207</v>
      </c>
      <c r="L2797" s="2" t="s">
        <v>2928</v>
      </c>
      <c r="M2797" s="2" t="s">
        <v>2929</v>
      </c>
      <c r="N2797" s="2" t="s">
        <v>348</v>
      </c>
      <c r="O2797" s="2" t="s">
        <v>2930</v>
      </c>
      <c r="P2797" s="4">
        <v>1954108</v>
      </c>
      <c r="Q2797" s="2" t="s">
        <v>91</v>
      </c>
      <c r="R2797" s="5">
        <v>45799.354166666701</v>
      </c>
      <c r="S2797" s="5">
        <v>45749</v>
      </c>
      <c r="T2797" s="5">
        <v>45798.999305555597</v>
      </c>
      <c r="U2797" s="4">
        <v>198055356</v>
      </c>
      <c r="V2797" s="2" t="s">
        <v>61</v>
      </c>
      <c r="W2797" s="6">
        <v>961</v>
      </c>
      <c r="X2797" s="6">
        <v>961</v>
      </c>
      <c r="Y2797" s="2" t="s">
        <v>62</v>
      </c>
      <c r="Z2797" s="2" t="s">
        <v>151</v>
      </c>
      <c r="AA2797" s="2" t="s">
        <v>64</v>
      </c>
      <c r="AB2797" s="2" t="s">
        <v>113</v>
      </c>
      <c r="AC2797" s="2" t="s">
        <v>113</v>
      </c>
      <c r="AD2797" s="2" t="s">
        <v>152</v>
      </c>
      <c r="AE2797" s="2" t="s">
        <v>68</v>
      </c>
      <c r="AF2797" s="4">
        <v>1</v>
      </c>
      <c r="AG2797" s="2" t="s">
        <v>176</v>
      </c>
      <c r="AH2797" s="2" t="s">
        <v>2931</v>
      </c>
      <c r="AI2797" s="2" t="s">
        <v>70</v>
      </c>
      <c r="AJ2797" s="2" t="s">
        <v>70</v>
      </c>
      <c r="AK2797" s="2" t="s">
        <v>70</v>
      </c>
      <c r="AL2797" s="2" t="s">
        <v>70</v>
      </c>
      <c r="AM2797" s="7" t="s">
        <v>352</v>
      </c>
      <c r="AN2797" s="7" t="s">
        <v>73</v>
      </c>
      <c r="AO2797" s="7" t="s">
        <v>352</v>
      </c>
      <c r="AP2797" s="2" t="s">
        <v>68</v>
      </c>
      <c r="AQ2797" s="2" t="s">
        <v>74</v>
      </c>
      <c r="AR2797" s="2" t="s">
        <v>74</v>
      </c>
      <c r="AS2797" s="2" t="s">
        <v>74</v>
      </c>
      <c r="AT2797" s="2" t="s">
        <v>166</v>
      </c>
      <c r="AU2797" s="2" t="s">
        <v>2932</v>
      </c>
      <c r="AV2797" s="2" t="s">
        <v>98</v>
      </c>
      <c r="AW2797" s="2" t="s">
        <v>2916</v>
      </c>
    </row>
    <row r="2798" spans="1:49" ht="12.95" customHeight="1">
      <c r="A2798" s="3">
        <v>10796</v>
      </c>
      <c r="B2798" s="2" t="s">
        <v>49</v>
      </c>
      <c r="C2798" s="2" t="s">
        <v>50</v>
      </c>
      <c r="D2798" s="2" t="s">
        <v>51</v>
      </c>
      <c r="E2798" s="4">
        <v>3596844</v>
      </c>
      <c r="F2798" s="2" t="s">
        <v>205</v>
      </c>
      <c r="G2798" s="2" t="s">
        <v>206</v>
      </c>
      <c r="H2798" s="4">
        <v>6788489</v>
      </c>
      <c r="I2798" s="2" t="s">
        <v>205</v>
      </c>
      <c r="J2798" s="2" t="s">
        <v>54</v>
      </c>
      <c r="K2798" s="2" t="s">
        <v>207</v>
      </c>
      <c r="L2798" s="2" t="s">
        <v>2928</v>
      </c>
      <c r="M2798" s="2" t="s">
        <v>2929</v>
      </c>
      <c r="N2798" s="2" t="s">
        <v>348</v>
      </c>
      <c r="O2798" s="2" t="s">
        <v>2930</v>
      </c>
      <c r="P2798" s="4">
        <v>1954108</v>
      </c>
      <c r="Q2798" s="2" t="s">
        <v>91</v>
      </c>
      <c r="R2798" s="5">
        <v>45799.354166666701</v>
      </c>
      <c r="S2798" s="5">
        <v>45749</v>
      </c>
      <c r="T2798" s="5">
        <v>45798.999305555597</v>
      </c>
      <c r="U2798" s="4">
        <v>198055356</v>
      </c>
      <c r="V2798" s="2" t="s">
        <v>61</v>
      </c>
      <c r="W2798" s="6">
        <v>961</v>
      </c>
      <c r="X2798" s="6">
        <v>961</v>
      </c>
      <c r="Y2798" s="2" t="s">
        <v>62</v>
      </c>
      <c r="Z2798" s="2" t="s">
        <v>151</v>
      </c>
      <c r="AA2798" s="2" t="s">
        <v>64</v>
      </c>
      <c r="AB2798" s="2" t="s">
        <v>113</v>
      </c>
      <c r="AC2798" s="2" t="s">
        <v>113</v>
      </c>
      <c r="AD2798" s="2" t="s">
        <v>152</v>
      </c>
      <c r="AE2798" s="2" t="s">
        <v>68</v>
      </c>
      <c r="AF2798" s="4">
        <v>2</v>
      </c>
      <c r="AG2798" s="2" t="s">
        <v>181</v>
      </c>
      <c r="AH2798" s="2" t="s">
        <v>2933</v>
      </c>
      <c r="AI2798" s="2" t="s">
        <v>70</v>
      </c>
      <c r="AJ2798" s="2" t="s">
        <v>70</v>
      </c>
      <c r="AK2798" s="2" t="s">
        <v>70</v>
      </c>
      <c r="AL2798" s="2" t="s">
        <v>70</v>
      </c>
      <c r="AM2798" s="7" t="s">
        <v>352</v>
      </c>
      <c r="AN2798" s="7" t="s">
        <v>73</v>
      </c>
      <c r="AO2798" s="7" t="s">
        <v>352</v>
      </c>
      <c r="AP2798" s="2" t="s">
        <v>68</v>
      </c>
      <c r="AQ2798" s="2" t="s">
        <v>74</v>
      </c>
      <c r="AR2798" s="2" t="s">
        <v>74</v>
      </c>
      <c r="AS2798" s="2" t="s">
        <v>74</v>
      </c>
      <c r="AT2798" s="2" t="s">
        <v>166</v>
      </c>
      <c r="AU2798" s="2" t="s">
        <v>2932</v>
      </c>
      <c r="AV2798" s="2" t="s">
        <v>98</v>
      </c>
      <c r="AW2798" s="2" t="s">
        <v>2916</v>
      </c>
    </row>
    <row r="2799" spans="1:49" ht="12.95" customHeight="1">
      <c r="A2799" s="3">
        <v>10796</v>
      </c>
      <c r="B2799" s="2" t="s">
        <v>49</v>
      </c>
      <c r="C2799" s="2" t="s">
        <v>50</v>
      </c>
      <c r="D2799" s="2" t="s">
        <v>51</v>
      </c>
      <c r="E2799" s="4">
        <v>3596844</v>
      </c>
      <c r="F2799" s="2" t="s">
        <v>205</v>
      </c>
      <c r="G2799" s="2" t="s">
        <v>206</v>
      </c>
      <c r="H2799" s="4">
        <v>6788489</v>
      </c>
      <c r="I2799" s="2" t="s">
        <v>205</v>
      </c>
      <c r="J2799" s="2" t="s">
        <v>54</v>
      </c>
      <c r="K2799" s="2" t="s">
        <v>207</v>
      </c>
      <c r="L2799" s="2" t="s">
        <v>2928</v>
      </c>
      <c r="M2799" s="2" t="s">
        <v>2929</v>
      </c>
      <c r="N2799" s="2" t="s">
        <v>348</v>
      </c>
      <c r="O2799" s="2" t="s">
        <v>2930</v>
      </c>
      <c r="P2799" s="4">
        <v>1954108</v>
      </c>
      <c r="Q2799" s="2" t="s">
        <v>91</v>
      </c>
      <c r="R2799" s="5">
        <v>45799.354166666701</v>
      </c>
      <c r="S2799" s="5">
        <v>45749</v>
      </c>
      <c r="T2799" s="5">
        <v>45798.999305555597</v>
      </c>
      <c r="U2799" s="4">
        <v>198055356</v>
      </c>
      <c r="V2799" s="2" t="s">
        <v>61</v>
      </c>
      <c r="W2799" s="6">
        <v>961</v>
      </c>
      <c r="X2799" s="6">
        <v>961</v>
      </c>
      <c r="Y2799" s="2" t="s">
        <v>62</v>
      </c>
      <c r="Z2799" s="2" t="s">
        <v>151</v>
      </c>
      <c r="AA2799" s="2" t="s">
        <v>64</v>
      </c>
      <c r="AB2799" s="2" t="s">
        <v>113</v>
      </c>
      <c r="AC2799" s="2" t="s">
        <v>113</v>
      </c>
      <c r="AD2799" s="2" t="s">
        <v>152</v>
      </c>
      <c r="AE2799" s="2" t="s">
        <v>68</v>
      </c>
      <c r="AF2799" s="4">
        <v>3</v>
      </c>
      <c r="AG2799" s="2" t="s">
        <v>183</v>
      </c>
      <c r="AH2799" s="2" t="s">
        <v>2934</v>
      </c>
      <c r="AI2799" s="2" t="s">
        <v>70</v>
      </c>
      <c r="AJ2799" s="2" t="s">
        <v>70</v>
      </c>
      <c r="AK2799" s="2" t="s">
        <v>70</v>
      </c>
      <c r="AL2799" s="2" t="s">
        <v>70</v>
      </c>
      <c r="AM2799" s="7" t="s">
        <v>352</v>
      </c>
      <c r="AN2799" s="7" t="s">
        <v>73</v>
      </c>
      <c r="AO2799" s="7" t="s">
        <v>352</v>
      </c>
      <c r="AP2799" s="2" t="s">
        <v>68</v>
      </c>
      <c r="AQ2799" s="2" t="s">
        <v>74</v>
      </c>
      <c r="AR2799" s="2" t="s">
        <v>74</v>
      </c>
      <c r="AS2799" s="2" t="s">
        <v>74</v>
      </c>
      <c r="AT2799" s="2" t="s">
        <v>166</v>
      </c>
      <c r="AU2799" s="2" t="s">
        <v>2932</v>
      </c>
      <c r="AV2799" s="2" t="s">
        <v>98</v>
      </c>
      <c r="AW2799" s="2" t="s">
        <v>2916</v>
      </c>
    </row>
    <row r="2800" spans="1:49" ht="12.95" customHeight="1">
      <c r="A2800" s="3">
        <v>10796</v>
      </c>
      <c r="B2800" s="2" t="s">
        <v>49</v>
      </c>
      <c r="C2800" s="2" t="s">
        <v>50</v>
      </c>
      <c r="D2800" s="2" t="s">
        <v>51</v>
      </c>
      <c r="E2800" s="4">
        <v>3596844</v>
      </c>
      <c r="F2800" s="2" t="s">
        <v>205</v>
      </c>
      <c r="G2800" s="2" t="s">
        <v>206</v>
      </c>
      <c r="H2800" s="4">
        <v>6788489</v>
      </c>
      <c r="I2800" s="2" t="s">
        <v>205</v>
      </c>
      <c r="J2800" s="2" t="s">
        <v>54</v>
      </c>
      <c r="K2800" s="2" t="s">
        <v>207</v>
      </c>
      <c r="L2800" s="2" t="s">
        <v>2928</v>
      </c>
      <c r="M2800" s="2" t="s">
        <v>2929</v>
      </c>
      <c r="N2800" s="2" t="s">
        <v>348</v>
      </c>
      <c r="O2800" s="2" t="s">
        <v>2930</v>
      </c>
      <c r="P2800" s="4">
        <v>1954108</v>
      </c>
      <c r="Q2800" s="2" t="s">
        <v>91</v>
      </c>
      <c r="R2800" s="5">
        <v>45799.354166666701</v>
      </c>
      <c r="S2800" s="5">
        <v>45749</v>
      </c>
      <c r="T2800" s="5">
        <v>45798.999305555597</v>
      </c>
      <c r="U2800" s="4">
        <v>198055356</v>
      </c>
      <c r="V2800" s="2" t="s">
        <v>61</v>
      </c>
      <c r="W2800" s="6">
        <v>961</v>
      </c>
      <c r="X2800" s="6">
        <v>961</v>
      </c>
      <c r="Y2800" s="2" t="s">
        <v>62</v>
      </c>
      <c r="Z2800" s="2" t="s">
        <v>151</v>
      </c>
      <c r="AA2800" s="2" t="s">
        <v>64</v>
      </c>
      <c r="AB2800" s="2" t="s">
        <v>113</v>
      </c>
      <c r="AC2800" s="2" t="s">
        <v>113</v>
      </c>
      <c r="AD2800" s="2" t="s">
        <v>152</v>
      </c>
      <c r="AE2800" s="2" t="s">
        <v>68</v>
      </c>
      <c r="AF2800" s="4">
        <v>4</v>
      </c>
      <c r="AG2800" s="2" t="s">
        <v>452</v>
      </c>
      <c r="AH2800" s="2" t="s">
        <v>2935</v>
      </c>
      <c r="AI2800" s="2" t="s">
        <v>70</v>
      </c>
      <c r="AJ2800" s="2" t="s">
        <v>70</v>
      </c>
      <c r="AK2800" s="2" t="s">
        <v>70</v>
      </c>
      <c r="AL2800" s="2" t="s">
        <v>70</v>
      </c>
      <c r="AM2800" s="7" t="s">
        <v>352</v>
      </c>
      <c r="AN2800" s="7" t="s">
        <v>73</v>
      </c>
      <c r="AO2800" s="7" t="s">
        <v>352</v>
      </c>
      <c r="AP2800" s="2" t="s">
        <v>68</v>
      </c>
      <c r="AQ2800" s="2" t="s">
        <v>74</v>
      </c>
      <c r="AR2800" s="2" t="s">
        <v>74</v>
      </c>
      <c r="AS2800" s="2" t="s">
        <v>74</v>
      </c>
      <c r="AT2800" s="2" t="s">
        <v>166</v>
      </c>
      <c r="AU2800" s="2" t="s">
        <v>2932</v>
      </c>
      <c r="AV2800" s="2" t="s">
        <v>98</v>
      </c>
      <c r="AW2800" s="2" t="s">
        <v>2916</v>
      </c>
    </row>
    <row r="2801" spans="1:49" ht="12.95" customHeight="1">
      <c r="A2801" s="3">
        <v>10796</v>
      </c>
      <c r="B2801" s="2" t="s">
        <v>49</v>
      </c>
      <c r="C2801" s="2" t="s">
        <v>50</v>
      </c>
      <c r="D2801" s="2" t="s">
        <v>51</v>
      </c>
      <c r="E2801" s="4">
        <v>3596844</v>
      </c>
      <c r="F2801" s="2" t="s">
        <v>205</v>
      </c>
      <c r="G2801" s="2" t="s">
        <v>206</v>
      </c>
      <c r="H2801" s="4">
        <v>6788489</v>
      </c>
      <c r="I2801" s="2" t="s">
        <v>205</v>
      </c>
      <c r="J2801" s="2" t="s">
        <v>54</v>
      </c>
      <c r="K2801" s="2" t="s">
        <v>207</v>
      </c>
      <c r="L2801" s="2" t="s">
        <v>2928</v>
      </c>
      <c r="M2801" s="2" t="s">
        <v>2929</v>
      </c>
      <c r="N2801" s="2" t="s">
        <v>348</v>
      </c>
      <c r="O2801" s="2" t="s">
        <v>2930</v>
      </c>
      <c r="P2801" s="4">
        <v>1954108</v>
      </c>
      <c r="Q2801" s="2" t="s">
        <v>91</v>
      </c>
      <c r="R2801" s="5">
        <v>45799.354166666701</v>
      </c>
      <c r="S2801" s="5">
        <v>45749</v>
      </c>
      <c r="T2801" s="5">
        <v>45798.999305555597</v>
      </c>
      <c r="U2801" s="4">
        <v>198055356</v>
      </c>
      <c r="V2801" s="2" t="s">
        <v>61</v>
      </c>
      <c r="W2801" s="6">
        <v>961</v>
      </c>
      <c r="X2801" s="6">
        <v>961</v>
      </c>
      <c r="Y2801" s="2" t="s">
        <v>62</v>
      </c>
      <c r="Z2801" s="2" t="s">
        <v>151</v>
      </c>
      <c r="AA2801" s="2" t="s">
        <v>64</v>
      </c>
      <c r="AB2801" s="2" t="s">
        <v>113</v>
      </c>
      <c r="AC2801" s="2" t="s">
        <v>113</v>
      </c>
      <c r="AD2801" s="2" t="s">
        <v>152</v>
      </c>
      <c r="AE2801" s="2" t="s">
        <v>68</v>
      </c>
      <c r="AF2801" s="4">
        <v>5</v>
      </c>
      <c r="AG2801" s="2" t="s">
        <v>831</v>
      </c>
      <c r="AH2801" s="2" t="s">
        <v>2936</v>
      </c>
      <c r="AI2801" s="2" t="s">
        <v>70</v>
      </c>
      <c r="AJ2801" s="2" t="s">
        <v>70</v>
      </c>
      <c r="AK2801" s="2" t="s">
        <v>70</v>
      </c>
      <c r="AL2801" s="2" t="s">
        <v>70</v>
      </c>
      <c r="AM2801" s="7" t="s">
        <v>352</v>
      </c>
      <c r="AN2801" s="7" t="s">
        <v>73</v>
      </c>
      <c r="AO2801" s="7" t="s">
        <v>352</v>
      </c>
      <c r="AP2801" s="2" t="s">
        <v>68</v>
      </c>
      <c r="AQ2801" s="2" t="s">
        <v>74</v>
      </c>
      <c r="AR2801" s="2" t="s">
        <v>74</v>
      </c>
      <c r="AS2801" s="2" t="s">
        <v>74</v>
      </c>
      <c r="AT2801" s="2" t="s">
        <v>166</v>
      </c>
      <c r="AU2801" s="2" t="s">
        <v>2932</v>
      </c>
      <c r="AV2801" s="2" t="s">
        <v>98</v>
      </c>
      <c r="AW2801" s="2" t="s">
        <v>2916</v>
      </c>
    </row>
    <row r="2802" spans="1:49" ht="12.95" customHeight="1">
      <c r="A2802" s="3">
        <v>10796</v>
      </c>
      <c r="B2802" s="2" t="s">
        <v>49</v>
      </c>
      <c r="C2802" s="2" t="s">
        <v>50</v>
      </c>
      <c r="D2802" s="2" t="s">
        <v>51</v>
      </c>
      <c r="E2802" s="4">
        <v>3596844</v>
      </c>
      <c r="F2802" s="2" t="s">
        <v>205</v>
      </c>
      <c r="G2802" s="2" t="s">
        <v>206</v>
      </c>
      <c r="H2802" s="4">
        <v>6788489</v>
      </c>
      <c r="I2802" s="2" t="s">
        <v>205</v>
      </c>
      <c r="J2802" s="2" t="s">
        <v>54</v>
      </c>
      <c r="K2802" s="2" t="s">
        <v>207</v>
      </c>
      <c r="L2802" s="2" t="s">
        <v>2928</v>
      </c>
      <c r="M2802" s="2" t="s">
        <v>2929</v>
      </c>
      <c r="N2802" s="2" t="s">
        <v>348</v>
      </c>
      <c r="O2802" s="2" t="s">
        <v>2930</v>
      </c>
      <c r="P2802" s="4">
        <v>1954108</v>
      </c>
      <c r="Q2802" s="2" t="s">
        <v>91</v>
      </c>
      <c r="R2802" s="5">
        <v>45799.354166666701</v>
      </c>
      <c r="S2802" s="5">
        <v>45749</v>
      </c>
      <c r="T2802" s="5">
        <v>45798.999305555597</v>
      </c>
      <c r="U2802" s="4">
        <v>198055356</v>
      </c>
      <c r="V2802" s="2" t="s">
        <v>61</v>
      </c>
      <c r="W2802" s="6">
        <v>961</v>
      </c>
      <c r="X2802" s="6">
        <v>961</v>
      </c>
      <c r="Y2802" s="2" t="s">
        <v>62</v>
      </c>
      <c r="Z2802" s="2" t="s">
        <v>151</v>
      </c>
      <c r="AA2802" s="2" t="s">
        <v>64</v>
      </c>
      <c r="AB2802" s="2" t="s">
        <v>113</v>
      </c>
      <c r="AC2802" s="2" t="s">
        <v>113</v>
      </c>
      <c r="AD2802" s="2" t="s">
        <v>152</v>
      </c>
      <c r="AE2802" s="2" t="s">
        <v>68</v>
      </c>
      <c r="AF2802" s="4">
        <v>6</v>
      </c>
      <c r="AG2802" s="2" t="s">
        <v>833</v>
      </c>
      <c r="AH2802" s="2" t="s">
        <v>2937</v>
      </c>
      <c r="AI2802" s="2" t="s">
        <v>70</v>
      </c>
      <c r="AJ2802" s="2" t="s">
        <v>70</v>
      </c>
      <c r="AK2802" s="2" t="s">
        <v>70</v>
      </c>
      <c r="AL2802" s="2" t="s">
        <v>70</v>
      </c>
      <c r="AM2802" s="7" t="s">
        <v>352</v>
      </c>
      <c r="AN2802" s="7" t="s">
        <v>73</v>
      </c>
      <c r="AO2802" s="7" t="s">
        <v>352</v>
      </c>
      <c r="AP2802" s="2" t="s">
        <v>68</v>
      </c>
      <c r="AQ2802" s="2" t="s">
        <v>74</v>
      </c>
      <c r="AR2802" s="2" t="s">
        <v>74</v>
      </c>
      <c r="AS2802" s="2" t="s">
        <v>74</v>
      </c>
      <c r="AT2802" s="2" t="s">
        <v>166</v>
      </c>
      <c r="AU2802" s="2" t="s">
        <v>2932</v>
      </c>
      <c r="AV2802" s="2" t="s">
        <v>98</v>
      </c>
      <c r="AW2802" s="2" t="s">
        <v>2916</v>
      </c>
    </row>
    <row r="2803" spans="1:49" ht="12.95" customHeight="1">
      <c r="A2803" s="3">
        <v>10796</v>
      </c>
      <c r="B2803" s="2" t="s">
        <v>49</v>
      </c>
      <c r="C2803" s="2" t="s">
        <v>50</v>
      </c>
      <c r="D2803" s="2" t="s">
        <v>51</v>
      </c>
      <c r="E2803" s="4">
        <v>3596844</v>
      </c>
      <c r="F2803" s="2" t="s">
        <v>205</v>
      </c>
      <c r="G2803" s="2" t="s">
        <v>206</v>
      </c>
      <c r="H2803" s="4">
        <v>6788489</v>
      </c>
      <c r="I2803" s="2" t="s">
        <v>205</v>
      </c>
      <c r="J2803" s="2" t="s">
        <v>54</v>
      </c>
      <c r="K2803" s="2" t="s">
        <v>207</v>
      </c>
      <c r="L2803" s="2" t="s">
        <v>2928</v>
      </c>
      <c r="M2803" s="2" t="s">
        <v>2929</v>
      </c>
      <c r="N2803" s="2" t="s">
        <v>348</v>
      </c>
      <c r="O2803" s="2" t="s">
        <v>2930</v>
      </c>
      <c r="P2803" s="4">
        <v>1954108</v>
      </c>
      <c r="Q2803" s="2" t="s">
        <v>91</v>
      </c>
      <c r="R2803" s="5">
        <v>45799.354166666701</v>
      </c>
      <c r="S2803" s="5">
        <v>45749</v>
      </c>
      <c r="T2803" s="5">
        <v>45798.999305555597</v>
      </c>
      <c r="U2803" s="4">
        <v>198055356</v>
      </c>
      <c r="V2803" s="2" t="s">
        <v>61</v>
      </c>
      <c r="W2803" s="6">
        <v>961</v>
      </c>
      <c r="X2803" s="6">
        <v>961</v>
      </c>
      <c r="Y2803" s="2" t="s">
        <v>62</v>
      </c>
      <c r="Z2803" s="2" t="s">
        <v>151</v>
      </c>
      <c r="AA2803" s="2" t="s">
        <v>64</v>
      </c>
      <c r="AB2803" s="2" t="s">
        <v>113</v>
      </c>
      <c r="AC2803" s="2" t="s">
        <v>113</v>
      </c>
      <c r="AD2803" s="2" t="s">
        <v>152</v>
      </c>
      <c r="AE2803" s="2" t="s">
        <v>68</v>
      </c>
      <c r="AF2803" s="4">
        <v>7</v>
      </c>
      <c r="AG2803" s="2" t="s">
        <v>835</v>
      </c>
      <c r="AH2803" s="2" t="s">
        <v>2938</v>
      </c>
      <c r="AI2803" s="2" t="s">
        <v>70</v>
      </c>
      <c r="AJ2803" s="2" t="s">
        <v>70</v>
      </c>
      <c r="AK2803" s="2" t="s">
        <v>70</v>
      </c>
      <c r="AL2803" s="2" t="s">
        <v>70</v>
      </c>
      <c r="AM2803" s="7" t="s">
        <v>352</v>
      </c>
      <c r="AN2803" s="7" t="s">
        <v>73</v>
      </c>
      <c r="AO2803" s="7" t="s">
        <v>352</v>
      </c>
      <c r="AP2803" s="2" t="s">
        <v>68</v>
      </c>
      <c r="AQ2803" s="2" t="s">
        <v>74</v>
      </c>
      <c r="AR2803" s="2" t="s">
        <v>74</v>
      </c>
      <c r="AS2803" s="2" t="s">
        <v>74</v>
      </c>
      <c r="AT2803" s="2" t="s">
        <v>166</v>
      </c>
      <c r="AU2803" s="2" t="s">
        <v>2932</v>
      </c>
      <c r="AV2803" s="2" t="s">
        <v>98</v>
      </c>
      <c r="AW2803" s="2" t="s">
        <v>2916</v>
      </c>
    </row>
    <row r="2804" spans="1:49" ht="12.95" customHeight="1">
      <c r="A2804" s="3">
        <v>10796</v>
      </c>
      <c r="B2804" s="2" t="s">
        <v>49</v>
      </c>
      <c r="C2804" s="2" t="s">
        <v>50</v>
      </c>
      <c r="D2804" s="2" t="s">
        <v>51</v>
      </c>
      <c r="E2804" s="4">
        <v>3596844</v>
      </c>
      <c r="F2804" s="2" t="s">
        <v>205</v>
      </c>
      <c r="G2804" s="2" t="s">
        <v>206</v>
      </c>
      <c r="H2804" s="4">
        <v>6788489</v>
      </c>
      <c r="I2804" s="2" t="s">
        <v>205</v>
      </c>
      <c r="J2804" s="2" t="s">
        <v>54</v>
      </c>
      <c r="K2804" s="2" t="s">
        <v>207</v>
      </c>
      <c r="L2804" s="2" t="s">
        <v>2928</v>
      </c>
      <c r="M2804" s="2" t="s">
        <v>2929</v>
      </c>
      <c r="N2804" s="2" t="s">
        <v>348</v>
      </c>
      <c r="O2804" s="2" t="s">
        <v>2930</v>
      </c>
      <c r="P2804" s="4">
        <v>1954108</v>
      </c>
      <c r="Q2804" s="2" t="s">
        <v>91</v>
      </c>
      <c r="R2804" s="5">
        <v>45799.354166666701</v>
      </c>
      <c r="S2804" s="5">
        <v>45749</v>
      </c>
      <c r="T2804" s="5">
        <v>45798.999305555597</v>
      </c>
      <c r="U2804" s="4">
        <v>198055356</v>
      </c>
      <c r="V2804" s="2" t="s">
        <v>61</v>
      </c>
      <c r="W2804" s="6">
        <v>961</v>
      </c>
      <c r="X2804" s="6">
        <v>961</v>
      </c>
      <c r="Y2804" s="2" t="s">
        <v>62</v>
      </c>
      <c r="Z2804" s="2" t="s">
        <v>151</v>
      </c>
      <c r="AA2804" s="2" t="s">
        <v>64</v>
      </c>
      <c r="AB2804" s="2" t="s">
        <v>113</v>
      </c>
      <c r="AC2804" s="2" t="s">
        <v>113</v>
      </c>
      <c r="AD2804" s="2" t="s">
        <v>152</v>
      </c>
      <c r="AE2804" s="2" t="s">
        <v>68</v>
      </c>
      <c r="AF2804" s="4">
        <v>8</v>
      </c>
      <c r="AG2804" s="2" t="s">
        <v>837</v>
      </c>
      <c r="AH2804" s="2" t="s">
        <v>2939</v>
      </c>
      <c r="AI2804" s="2" t="s">
        <v>70</v>
      </c>
      <c r="AJ2804" s="2" t="s">
        <v>70</v>
      </c>
      <c r="AK2804" s="2" t="s">
        <v>70</v>
      </c>
      <c r="AL2804" s="2" t="s">
        <v>70</v>
      </c>
      <c r="AM2804" s="7" t="s">
        <v>352</v>
      </c>
      <c r="AN2804" s="7" t="s">
        <v>73</v>
      </c>
      <c r="AO2804" s="7" t="s">
        <v>352</v>
      </c>
      <c r="AP2804" s="2" t="s">
        <v>68</v>
      </c>
      <c r="AQ2804" s="2" t="s">
        <v>74</v>
      </c>
      <c r="AR2804" s="2" t="s">
        <v>74</v>
      </c>
      <c r="AS2804" s="2" t="s">
        <v>74</v>
      </c>
      <c r="AT2804" s="2" t="s">
        <v>166</v>
      </c>
      <c r="AU2804" s="2" t="s">
        <v>2932</v>
      </c>
      <c r="AV2804" s="2" t="s">
        <v>98</v>
      </c>
      <c r="AW2804" s="2" t="s">
        <v>2916</v>
      </c>
    </row>
    <row r="2805" spans="1:49" ht="12.95" customHeight="1">
      <c r="A2805" s="3">
        <v>10796</v>
      </c>
      <c r="B2805" s="2" t="s">
        <v>49</v>
      </c>
      <c r="C2805" s="2" t="s">
        <v>50</v>
      </c>
      <c r="D2805" s="2" t="s">
        <v>51</v>
      </c>
      <c r="E2805" s="4">
        <v>3596844</v>
      </c>
      <c r="F2805" s="2" t="s">
        <v>205</v>
      </c>
      <c r="G2805" s="2" t="s">
        <v>206</v>
      </c>
      <c r="H2805" s="4">
        <v>6788489</v>
      </c>
      <c r="I2805" s="2" t="s">
        <v>205</v>
      </c>
      <c r="J2805" s="2" t="s">
        <v>54</v>
      </c>
      <c r="K2805" s="2" t="s">
        <v>207</v>
      </c>
      <c r="L2805" s="2" t="s">
        <v>2928</v>
      </c>
      <c r="M2805" s="2" t="s">
        <v>2929</v>
      </c>
      <c r="N2805" s="2" t="s">
        <v>348</v>
      </c>
      <c r="O2805" s="2" t="s">
        <v>2930</v>
      </c>
      <c r="P2805" s="4">
        <v>1954108</v>
      </c>
      <c r="Q2805" s="2" t="s">
        <v>91</v>
      </c>
      <c r="R2805" s="5">
        <v>45799.354166666701</v>
      </c>
      <c r="S2805" s="5">
        <v>45749</v>
      </c>
      <c r="T2805" s="5">
        <v>45798.999305555597</v>
      </c>
      <c r="U2805" s="4">
        <v>198055356</v>
      </c>
      <c r="V2805" s="2" t="s">
        <v>61</v>
      </c>
      <c r="W2805" s="6">
        <v>961</v>
      </c>
      <c r="X2805" s="6">
        <v>961</v>
      </c>
      <c r="Y2805" s="2" t="s">
        <v>62</v>
      </c>
      <c r="Z2805" s="2" t="s">
        <v>151</v>
      </c>
      <c r="AA2805" s="2" t="s">
        <v>64</v>
      </c>
      <c r="AB2805" s="2" t="s">
        <v>113</v>
      </c>
      <c r="AC2805" s="2" t="s">
        <v>113</v>
      </c>
      <c r="AD2805" s="2" t="s">
        <v>152</v>
      </c>
      <c r="AE2805" s="2" t="s">
        <v>68</v>
      </c>
      <c r="AF2805" s="4">
        <v>9</v>
      </c>
      <c r="AG2805" s="2" t="s">
        <v>839</v>
      </c>
      <c r="AH2805" s="2" t="s">
        <v>2940</v>
      </c>
      <c r="AI2805" s="2" t="s">
        <v>70</v>
      </c>
      <c r="AJ2805" s="2" t="s">
        <v>70</v>
      </c>
      <c r="AK2805" s="2" t="s">
        <v>70</v>
      </c>
      <c r="AL2805" s="2" t="s">
        <v>70</v>
      </c>
      <c r="AM2805" s="7" t="s">
        <v>352</v>
      </c>
      <c r="AN2805" s="7" t="s">
        <v>73</v>
      </c>
      <c r="AO2805" s="7" t="s">
        <v>352</v>
      </c>
      <c r="AP2805" s="2" t="s">
        <v>68</v>
      </c>
      <c r="AQ2805" s="2" t="s">
        <v>74</v>
      </c>
      <c r="AR2805" s="2" t="s">
        <v>74</v>
      </c>
      <c r="AS2805" s="2" t="s">
        <v>74</v>
      </c>
      <c r="AT2805" s="2" t="s">
        <v>166</v>
      </c>
      <c r="AU2805" s="2" t="s">
        <v>2932</v>
      </c>
      <c r="AV2805" s="2" t="s">
        <v>98</v>
      </c>
      <c r="AW2805" s="2" t="s">
        <v>2916</v>
      </c>
    </row>
    <row r="2806" spans="1:49" ht="12.95" customHeight="1">
      <c r="A2806" s="3">
        <v>10796</v>
      </c>
      <c r="B2806" s="2" t="s">
        <v>49</v>
      </c>
      <c r="C2806" s="2" t="s">
        <v>50</v>
      </c>
      <c r="D2806" s="2" t="s">
        <v>51</v>
      </c>
      <c r="E2806" s="4">
        <v>3596844</v>
      </c>
      <c r="F2806" s="2" t="s">
        <v>205</v>
      </c>
      <c r="G2806" s="2" t="s">
        <v>206</v>
      </c>
      <c r="H2806" s="4">
        <v>6788489</v>
      </c>
      <c r="I2806" s="2" t="s">
        <v>205</v>
      </c>
      <c r="J2806" s="2" t="s">
        <v>54</v>
      </c>
      <c r="K2806" s="2" t="s">
        <v>207</v>
      </c>
      <c r="L2806" s="2" t="s">
        <v>2928</v>
      </c>
      <c r="M2806" s="2" t="s">
        <v>2929</v>
      </c>
      <c r="N2806" s="2" t="s">
        <v>348</v>
      </c>
      <c r="O2806" s="2" t="s">
        <v>2930</v>
      </c>
      <c r="P2806" s="4">
        <v>1954108</v>
      </c>
      <c r="Q2806" s="2" t="s">
        <v>91</v>
      </c>
      <c r="R2806" s="5">
        <v>45799.354166666701</v>
      </c>
      <c r="S2806" s="5">
        <v>45749</v>
      </c>
      <c r="T2806" s="5">
        <v>45798.999305555597</v>
      </c>
      <c r="U2806" s="4">
        <v>198055356</v>
      </c>
      <c r="V2806" s="2" t="s">
        <v>61</v>
      </c>
      <c r="W2806" s="6">
        <v>961</v>
      </c>
      <c r="X2806" s="6">
        <v>961</v>
      </c>
      <c r="Y2806" s="2" t="s">
        <v>62</v>
      </c>
      <c r="Z2806" s="2" t="s">
        <v>151</v>
      </c>
      <c r="AA2806" s="2" t="s">
        <v>64</v>
      </c>
      <c r="AB2806" s="2" t="s">
        <v>113</v>
      </c>
      <c r="AC2806" s="2" t="s">
        <v>113</v>
      </c>
      <c r="AD2806" s="2" t="s">
        <v>152</v>
      </c>
      <c r="AE2806" s="2" t="s">
        <v>68</v>
      </c>
      <c r="AF2806" s="4">
        <v>10</v>
      </c>
      <c r="AG2806" s="2" t="s">
        <v>841</v>
      </c>
      <c r="AH2806" s="2" t="s">
        <v>2941</v>
      </c>
      <c r="AI2806" s="2" t="s">
        <v>70</v>
      </c>
      <c r="AJ2806" s="2" t="s">
        <v>70</v>
      </c>
      <c r="AK2806" s="2" t="s">
        <v>70</v>
      </c>
      <c r="AL2806" s="2" t="s">
        <v>70</v>
      </c>
      <c r="AM2806" s="7" t="s">
        <v>352</v>
      </c>
      <c r="AN2806" s="7" t="s">
        <v>73</v>
      </c>
      <c r="AO2806" s="7" t="s">
        <v>352</v>
      </c>
      <c r="AP2806" s="2" t="s">
        <v>68</v>
      </c>
      <c r="AQ2806" s="2" t="s">
        <v>74</v>
      </c>
      <c r="AR2806" s="2" t="s">
        <v>74</v>
      </c>
      <c r="AS2806" s="2" t="s">
        <v>74</v>
      </c>
      <c r="AT2806" s="2" t="s">
        <v>166</v>
      </c>
      <c r="AU2806" s="2" t="s">
        <v>2932</v>
      </c>
      <c r="AV2806" s="2" t="s">
        <v>98</v>
      </c>
      <c r="AW2806" s="2" t="s">
        <v>2916</v>
      </c>
    </row>
    <row r="2807" spans="1:49" ht="12.95" customHeight="1">
      <c r="A2807" s="3">
        <v>10796</v>
      </c>
      <c r="B2807" s="2" t="s">
        <v>49</v>
      </c>
      <c r="C2807" s="2" t="s">
        <v>50</v>
      </c>
      <c r="D2807" s="2" t="s">
        <v>51</v>
      </c>
      <c r="E2807" s="4">
        <v>3596844</v>
      </c>
      <c r="F2807" s="2" t="s">
        <v>205</v>
      </c>
      <c r="G2807" s="2" t="s">
        <v>206</v>
      </c>
      <c r="H2807" s="4">
        <v>6788489</v>
      </c>
      <c r="I2807" s="2" t="s">
        <v>205</v>
      </c>
      <c r="J2807" s="2" t="s">
        <v>54</v>
      </c>
      <c r="K2807" s="2" t="s">
        <v>207</v>
      </c>
      <c r="L2807" s="2" t="s">
        <v>2928</v>
      </c>
      <c r="M2807" s="2" t="s">
        <v>2929</v>
      </c>
      <c r="N2807" s="2" t="s">
        <v>348</v>
      </c>
      <c r="O2807" s="2" t="s">
        <v>2930</v>
      </c>
      <c r="P2807" s="4">
        <v>1954108</v>
      </c>
      <c r="Q2807" s="2" t="s">
        <v>91</v>
      </c>
      <c r="R2807" s="5">
        <v>45799.354166666701</v>
      </c>
      <c r="S2807" s="5">
        <v>45749</v>
      </c>
      <c r="T2807" s="5">
        <v>45798.999305555597</v>
      </c>
      <c r="U2807" s="4">
        <v>198055356</v>
      </c>
      <c r="V2807" s="2" t="s">
        <v>61</v>
      </c>
      <c r="W2807" s="6">
        <v>961</v>
      </c>
      <c r="X2807" s="6">
        <v>961</v>
      </c>
      <c r="Y2807" s="2" t="s">
        <v>62</v>
      </c>
      <c r="Z2807" s="2" t="s">
        <v>278</v>
      </c>
      <c r="AA2807" s="2" t="s">
        <v>64</v>
      </c>
      <c r="AB2807" s="2" t="s">
        <v>124</v>
      </c>
      <c r="AC2807" s="2" t="s">
        <v>279</v>
      </c>
      <c r="AD2807" s="2" t="s">
        <v>280</v>
      </c>
      <c r="AE2807" s="2" t="s">
        <v>68</v>
      </c>
      <c r="AF2807" s="4">
        <v>11</v>
      </c>
      <c r="AG2807" s="2" t="s">
        <v>83</v>
      </c>
      <c r="AH2807" s="2" t="s">
        <v>280</v>
      </c>
      <c r="AI2807" s="2" t="s">
        <v>70</v>
      </c>
      <c r="AJ2807" s="2" t="s">
        <v>70</v>
      </c>
      <c r="AK2807" s="2" t="s">
        <v>70</v>
      </c>
      <c r="AL2807" s="2" t="s">
        <v>70</v>
      </c>
      <c r="AM2807" s="7" t="s">
        <v>73</v>
      </c>
      <c r="AN2807" s="7" t="s">
        <v>73</v>
      </c>
      <c r="AO2807" s="7" t="s">
        <v>73</v>
      </c>
      <c r="AP2807" s="2" t="s">
        <v>68</v>
      </c>
      <c r="AQ2807" s="2" t="s">
        <v>74</v>
      </c>
      <c r="AR2807" s="2" t="s">
        <v>74</v>
      </c>
      <c r="AS2807" s="2" t="s">
        <v>74</v>
      </c>
      <c r="AT2807" s="2" t="s">
        <v>166</v>
      </c>
      <c r="AU2807" s="2" t="s">
        <v>2932</v>
      </c>
      <c r="AV2807" s="2" t="s">
        <v>98</v>
      </c>
      <c r="AW2807" s="2" t="s">
        <v>2916</v>
      </c>
    </row>
    <row r="2808" spans="1:49" ht="12.95" customHeight="1">
      <c r="A2808" s="3">
        <v>10796</v>
      </c>
      <c r="B2808" s="2" t="s">
        <v>49</v>
      </c>
      <c r="C2808" s="2" t="s">
        <v>50</v>
      </c>
      <c r="D2808" s="2" t="s">
        <v>51</v>
      </c>
      <c r="E2808" s="4">
        <v>3596844</v>
      </c>
      <c r="F2808" s="2" t="s">
        <v>205</v>
      </c>
      <c r="G2808" s="2" t="s">
        <v>206</v>
      </c>
      <c r="H2808" s="4">
        <v>6788489</v>
      </c>
      <c r="I2808" s="2" t="s">
        <v>205</v>
      </c>
      <c r="J2808" s="2" t="s">
        <v>54</v>
      </c>
      <c r="K2808" s="2" t="s">
        <v>207</v>
      </c>
      <c r="L2808" s="2" t="s">
        <v>2928</v>
      </c>
      <c r="M2808" s="2" t="s">
        <v>2929</v>
      </c>
      <c r="N2808" s="2" t="s">
        <v>348</v>
      </c>
      <c r="O2808" s="2" t="s">
        <v>2930</v>
      </c>
      <c r="P2808" s="4">
        <v>1954108</v>
      </c>
      <c r="Q2808" s="2" t="s">
        <v>91</v>
      </c>
      <c r="R2808" s="5">
        <v>45799.354166666701</v>
      </c>
      <c r="S2808" s="5">
        <v>45749</v>
      </c>
      <c r="T2808" s="5">
        <v>45798.999305555597</v>
      </c>
      <c r="U2808" s="4">
        <v>198055356</v>
      </c>
      <c r="V2808" s="2" t="s">
        <v>61</v>
      </c>
      <c r="W2808" s="6">
        <v>961</v>
      </c>
      <c r="X2808" s="6">
        <v>961</v>
      </c>
      <c r="Y2808" s="2" t="s">
        <v>62</v>
      </c>
      <c r="Z2808" s="2" t="s">
        <v>269</v>
      </c>
      <c r="AA2808" s="2" t="s">
        <v>64</v>
      </c>
      <c r="AB2808" s="2" t="s">
        <v>80</v>
      </c>
      <c r="AC2808" s="2" t="s">
        <v>81</v>
      </c>
      <c r="AD2808" s="2" t="s">
        <v>270</v>
      </c>
      <c r="AE2808" s="2" t="s">
        <v>68</v>
      </c>
      <c r="AF2808" s="4">
        <v>12</v>
      </c>
      <c r="AG2808" s="2" t="s">
        <v>156</v>
      </c>
      <c r="AH2808" s="2" t="s">
        <v>851</v>
      </c>
      <c r="AI2808" s="2" t="s">
        <v>70</v>
      </c>
      <c r="AJ2808" s="2" t="s">
        <v>70</v>
      </c>
      <c r="AK2808" s="2" t="s">
        <v>70</v>
      </c>
      <c r="AL2808" s="2" t="s">
        <v>70</v>
      </c>
      <c r="AM2808" s="7" t="s">
        <v>73</v>
      </c>
      <c r="AN2808" s="7" t="s">
        <v>73</v>
      </c>
      <c r="AO2808" s="7" t="s">
        <v>73</v>
      </c>
      <c r="AP2808" s="2" t="s">
        <v>68</v>
      </c>
      <c r="AQ2808" s="2" t="s">
        <v>74</v>
      </c>
      <c r="AR2808" s="2" t="s">
        <v>74</v>
      </c>
      <c r="AS2808" s="2" t="s">
        <v>74</v>
      </c>
      <c r="AT2808" s="2" t="s">
        <v>166</v>
      </c>
      <c r="AU2808" s="2" t="s">
        <v>2932</v>
      </c>
      <c r="AV2808" s="2" t="s">
        <v>98</v>
      </c>
      <c r="AW2808" s="2" t="s">
        <v>2916</v>
      </c>
    </row>
    <row r="2809" spans="1:49" ht="12.95" customHeight="1">
      <c r="A2809" s="3">
        <v>10796</v>
      </c>
      <c r="B2809" s="2" t="s">
        <v>49</v>
      </c>
      <c r="C2809" s="2" t="s">
        <v>50</v>
      </c>
      <c r="D2809" s="2" t="s">
        <v>51</v>
      </c>
      <c r="E2809" s="4">
        <v>3596844</v>
      </c>
      <c r="F2809" s="2" t="s">
        <v>205</v>
      </c>
      <c r="G2809" s="2" t="s">
        <v>206</v>
      </c>
      <c r="H2809" s="4">
        <v>6788489</v>
      </c>
      <c r="I2809" s="2" t="s">
        <v>205</v>
      </c>
      <c r="J2809" s="2" t="s">
        <v>54</v>
      </c>
      <c r="K2809" s="2" t="s">
        <v>207</v>
      </c>
      <c r="L2809" s="2" t="s">
        <v>2928</v>
      </c>
      <c r="M2809" s="2" t="s">
        <v>2929</v>
      </c>
      <c r="N2809" s="2" t="s">
        <v>348</v>
      </c>
      <c r="O2809" s="2" t="s">
        <v>2930</v>
      </c>
      <c r="P2809" s="4">
        <v>1954108</v>
      </c>
      <c r="Q2809" s="2" t="s">
        <v>91</v>
      </c>
      <c r="R2809" s="5">
        <v>45799.354166666701</v>
      </c>
      <c r="S2809" s="5">
        <v>45749</v>
      </c>
      <c r="T2809" s="5">
        <v>45798.999305555597</v>
      </c>
      <c r="U2809" s="4">
        <v>198055356</v>
      </c>
      <c r="V2809" s="2" t="s">
        <v>61</v>
      </c>
      <c r="W2809" s="6">
        <v>961</v>
      </c>
      <c r="X2809" s="6">
        <v>961</v>
      </c>
      <c r="Y2809" s="2" t="s">
        <v>62</v>
      </c>
      <c r="Z2809" s="2" t="s">
        <v>802</v>
      </c>
      <c r="AA2809" s="2" t="s">
        <v>64</v>
      </c>
      <c r="AB2809" s="2" t="s">
        <v>124</v>
      </c>
      <c r="AC2809" s="2" t="s">
        <v>189</v>
      </c>
      <c r="AD2809" s="2" t="s">
        <v>803</v>
      </c>
      <c r="AE2809" s="2" t="s">
        <v>68</v>
      </c>
      <c r="AF2809" s="4">
        <v>13</v>
      </c>
      <c r="AG2809" s="2" t="s">
        <v>466</v>
      </c>
      <c r="AH2809" s="2" t="s">
        <v>803</v>
      </c>
      <c r="AI2809" s="2" t="s">
        <v>70</v>
      </c>
      <c r="AJ2809" s="2" t="s">
        <v>70</v>
      </c>
      <c r="AK2809" s="2" t="s">
        <v>70</v>
      </c>
      <c r="AL2809" s="2" t="s">
        <v>70</v>
      </c>
      <c r="AM2809" s="7" t="s">
        <v>73</v>
      </c>
      <c r="AN2809" s="7" t="s">
        <v>73</v>
      </c>
      <c r="AO2809" s="7" t="s">
        <v>73</v>
      </c>
      <c r="AP2809" s="2" t="s">
        <v>68</v>
      </c>
      <c r="AQ2809" s="2" t="s">
        <v>74</v>
      </c>
      <c r="AR2809" s="2" t="s">
        <v>74</v>
      </c>
      <c r="AS2809" s="2" t="s">
        <v>74</v>
      </c>
      <c r="AT2809" s="2" t="s">
        <v>166</v>
      </c>
      <c r="AU2809" s="2" t="s">
        <v>2932</v>
      </c>
      <c r="AV2809" s="2" t="s">
        <v>98</v>
      </c>
      <c r="AW2809" s="2" t="s">
        <v>2916</v>
      </c>
    </row>
    <row r="2810" spans="1:49" ht="12.95" customHeight="1">
      <c r="A2810" s="3">
        <v>10796</v>
      </c>
      <c r="B2810" s="2" t="s">
        <v>49</v>
      </c>
      <c r="C2810" s="2" t="s">
        <v>50</v>
      </c>
      <c r="D2810" s="2" t="s">
        <v>51</v>
      </c>
      <c r="E2810" s="4">
        <v>3532684</v>
      </c>
      <c r="F2810" s="2" t="s">
        <v>415</v>
      </c>
      <c r="G2810" s="2" t="s">
        <v>416</v>
      </c>
      <c r="H2810" s="4">
        <v>6465600</v>
      </c>
      <c r="I2810" s="2" t="s">
        <v>415</v>
      </c>
      <c r="J2810" s="2" t="s">
        <v>54</v>
      </c>
      <c r="K2810" s="2" t="s">
        <v>417</v>
      </c>
      <c r="L2810" s="2" t="s">
        <v>2942</v>
      </c>
      <c r="M2810" s="2" t="s">
        <v>2943</v>
      </c>
      <c r="N2810" s="2" t="s">
        <v>348</v>
      </c>
      <c r="O2810" s="2" t="s">
        <v>2944</v>
      </c>
      <c r="P2810" s="4">
        <v>1953770</v>
      </c>
      <c r="Q2810" s="2" t="s">
        <v>91</v>
      </c>
      <c r="R2810" s="5">
        <v>45799.458333333299</v>
      </c>
      <c r="S2810" s="5">
        <v>45742</v>
      </c>
      <c r="T2810" s="5">
        <v>45798.999305555597</v>
      </c>
      <c r="U2810" s="4">
        <v>197739981</v>
      </c>
      <c r="V2810" s="2" t="s">
        <v>61</v>
      </c>
      <c r="W2810" s="6">
        <v>153419</v>
      </c>
      <c r="X2810" s="6">
        <v>153419</v>
      </c>
      <c r="Y2810" s="2" t="s">
        <v>62</v>
      </c>
      <c r="Z2810" s="2" t="s">
        <v>151</v>
      </c>
      <c r="AA2810" s="2" t="s">
        <v>64</v>
      </c>
      <c r="AB2810" s="2" t="s">
        <v>113</v>
      </c>
      <c r="AC2810" s="2" t="s">
        <v>113</v>
      </c>
      <c r="AD2810" s="2" t="s">
        <v>152</v>
      </c>
      <c r="AE2810" s="2" t="s">
        <v>68</v>
      </c>
      <c r="AF2810" s="4">
        <v>1</v>
      </c>
      <c r="AG2810" s="2" t="s">
        <v>350</v>
      </c>
      <c r="AH2810" s="2" t="s">
        <v>2945</v>
      </c>
      <c r="AI2810" s="2" t="s">
        <v>70</v>
      </c>
      <c r="AJ2810" s="2" t="s">
        <v>70</v>
      </c>
      <c r="AK2810" s="2" t="s">
        <v>70</v>
      </c>
      <c r="AL2810" s="2" t="s">
        <v>70</v>
      </c>
      <c r="AM2810" s="7" t="s">
        <v>352</v>
      </c>
      <c r="AN2810" s="7" t="s">
        <v>73</v>
      </c>
      <c r="AO2810" s="7" t="s">
        <v>352</v>
      </c>
      <c r="AP2810" s="2" t="s">
        <v>68</v>
      </c>
      <c r="AQ2810" s="2" t="s">
        <v>74</v>
      </c>
      <c r="AR2810" s="2" t="s">
        <v>74</v>
      </c>
      <c r="AS2810" s="2" t="s">
        <v>74</v>
      </c>
      <c r="AT2810" s="2" t="s">
        <v>166</v>
      </c>
      <c r="AU2810" s="2" t="s">
        <v>2946</v>
      </c>
      <c r="AV2810" s="2" t="s">
        <v>98</v>
      </c>
      <c r="AW2810" s="2" t="s">
        <v>2947</v>
      </c>
    </row>
    <row r="2811" spans="1:49" ht="12.95" customHeight="1">
      <c r="A2811" s="3">
        <v>10796</v>
      </c>
      <c r="B2811" s="2" t="s">
        <v>49</v>
      </c>
      <c r="C2811" s="2" t="s">
        <v>50</v>
      </c>
      <c r="D2811" s="2" t="s">
        <v>51</v>
      </c>
      <c r="E2811" s="4">
        <v>3532684</v>
      </c>
      <c r="F2811" s="2" t="s">
        <v>415</v>
      </c>
      <c r="G2811" s="2" t="s">
        <v>416</v>
      </c>
      <c r="H2811" s="4">
        <v>6465600</v>
      </c>
      <c r="I2811" s="2" t="s">
        <v>415</v>
      </c>
      <c r="J2811" s="2" t="s">
        <v>54</v>
      </c>
      <c r="K2811" s="2" t="s">
        <v>417</v>
      </c>
      <c r="L2811" s="2" t="s">
        <v>2942</v>
      </c>
      <c r="M2811" s="2" t="s">
        <v>2943</v>
      </c>
      <c r="N2811" s="2" t="s">
        <v>348</v>
      </c>
      <c r="O2811" s="2" t="s">
        <v>2944</v>
      </c>
      <c r="P2811" s="4">
        <v>1953770</v>
      </c>
      <c r="Q2811" s="2" t="s">
        <v>91</v>
      </c>
      <c r="R2811" s="5">
        <v>45799.458333333299</v>
      </c>
      <c r="S2811" s="5">
        <v>45742</v>
      </c>
      <c r="T2811" s="5">
        <v>45798.999305555597</v>
      </c>
      <c r="U2811" s="4">
        <v>197739981</v>
      </c>
      <c r="V2811" s="2" t="s">
        <v>61</v>
      </c>
      <c r="W2811" s="6">
        <v>153419</v>
      </c>
      <c r="X2811" s="6">
        <v>153419</v>
      </c>
      <c r="Y2811" s="2" t="s">
        <v>62</v>
      </c>
      <c r="Z2811" s="2" t="s">
        <v>151</v>
      </c>
      <c r="AA2811" s="2" t="s">
        <v>64</v>
      </c>
      <c r="AB2811" s="2" t="s">
        <v>113</v>
      </c>
      <c r="AC2811" s="2" t="s">
        <v>113</v>
      </c>
      <c r="AD2811" s="2" t="s">
        <v>152</v>
      </c>
      <c r="AE2811" s="2" t="s">
        <v>68</v>
      </c>
      <c r="AF2811" s="4">
        <v>2</v>
      </c>
      <c r="AG2811" s="2" t="s">
        <v>355</v>
      </c>
      <c r="AH2811" s="2" t="s">
        <v>2948</v>
      </c>
      <c r="AI2811" s="2" t="s">
        <v>70</v>
      </c>
      <c r="AJ2811" s="2" t="s">
        <v>70</v>
      </c>
      <c r="AK2811" s="2" t="s">
        <v>70</v>
      </c>
      <c r="AL2811" s="2" t="s">
        <v>70</v>
      </c>
      <c r="AM2811" s="7" t="s">
        <v>352</v>
      </c>
      <c r="AN2811" s="7" t="s">
        <v>73</v>
      </c>
      <c r="AO2811" s="7" t="s">
        <v>352</v>
      </c>
      <c r="AP2811" s="2" t="s">
        <v>68</v>
      </c>
      <c r="AQ2811" s="2" t="s">
        <v>74</v>
      </c>
      <c r="AR2811" s="2" t="s">
        <v>74</v>
      </c>
      <c r="AS2811" s="2" t="s">
        <v>74</v>
      </c>
      <c r="AT2811" s="2" t="s">
        <v>166</v>
      </c>
      <c r="AU2811" s="2" t="s">
        <v>2946</v>
      </c>
      <c r="AV2811" s="2" t="s">
        <v>98</v>
      </c>
      <c r="AW2811" s="2" t="s">
        <v>2947</v>
      </c>
    </row>
    <row r="2812" spans="1:49" ht="12.95" customHeight="1">
      <c r="A2812" s="3">
        <v>10796</v>
      </c>
      <c r="B2812" s="2" t="s">
        <v>49</v>
      </c>
      <c r="C2812" s="2" t="s">
        <v>50</v>
      </c>
      <c r="D2812" s="2" t="s">
        <v>51</v>
      </c>
      <c r="E2812" s="4">
        <v>3532684</v>
      </c>
      <c r="F2812" s="2" t="s">
        <v>415</v>
      </c>
      <c r="G2812" s="2" t="s">
        <v>416</v>
      </c>
      <c r="H2812" s="4">
        <v>6465600</v>
      </c>
      <c r="I2812" s="2" t="s">
        <v>415</v>
      </c>
      <c r="J2812" s="2" t="s">
        <v>54</v>
      </c>
      <c r="K2812" s="2" t="s">
        <v>417</v>
      </c>
      <c r="L2812" s="2" t="s">
        <v>2942</v>
      </c>
      <c r="M2812" s="2" t="s">
        <v>2943</v>
      </c>
      <c r="N2812" s="2" t="s">
        <v>348</v>
      </c>
      <c r="O2812" s="2" t="s">
        <v>2944</v>
      </c>
      <c r="P2812" s="4">
        <v>1953770</v>
      </c>
      <c r="Q2812" s="2" t="s">
        <v>91</v>
      </c>
      <c r="R2812" s="5">
        <v>45799.458333333299</v>
      </c>
      <c r="S2812" s="5">
        <v>45742</v>
      </c>
      <c r="T2812" s="5">
        <v>45798.999305555597</v>
      </c>
      <c r="U2812" s="4">
        <v>197739981</v>
      </c>
      <c r="V2812" s="2" t="s">
        <v>61</v>
      </c>
      <c r="W2812" s="6">
        <v>153419</v>
      </c>
      <c r="X2812" s="6">
        <v>153419</v>
      </c>
      <c r="Y2812" s="2" t="s">
        <v>62</v>
      </c>
      <c r="Z2812" s="2" t="s">
        <v>151</v>
      </c>
      <c r="AA2812" s="2" t="s">
        <v>64</v>
      </c>
      <c r="AB2812" s="2" t="s">
        <v>113</v>
      </c>
      <c r="AC2812" s="2" t="s">
        <v>113</v>
      </c>
      <c r="AD2812" s="2" t="s">
        <v>152</v>
      </c>
      <c r="AE2812" s="2" t="s">
        <v>68</v>
      </c>
      <c r="AF2812" s="4">
        <v>3</v>
      </c>
      <c r="AG2812" s="2" t="s">
        <v>357</v>
      </c>
      <c r="AH2812" s="2" t="s">
        <v>2949</v>
      </c>
      <c r="AI2812" s="2" t="s">
        <v>70</v>
      </c>
      <c r="AJ2812" s="2" t="s">
        <v>70</v>
      </c>
      <c r="AK2812" s="2" t="s">
        <v>70</v>
      </c>
      <c r="AL2812" s="2" t="s">
        <v>70</v>
      </c>
      <c r="AM2812" s="7" t="s">
        <v>352</v>
      </c>
      <c r="AN2812" s="7" t="s">
        <v>73</v>
      </c>
      <c r="AO2812" s="7" t="s">
        <v>352</v>
      </c>
      <c r="AP2812" s="2" t="s">
        <v>68</v>
      </c>
      <c r="AQ2812" s="2" t="s">
        <v>74</v>
      </c>
      <c r="AR2812" s="2" t="s">
        <v>74</v>
      </c>
      <c r="AS2812" s="2" t="s">
        <v>74</v>
      </c>
      <c r="AT2812" s="2" t="s">
        <v>166</v>
      </c>
      <c r="AU2812" s="2" t="s">
        <v>2946</v>
      </c>
      <c r="AV2812" s="2" t="s">
        <v>98</v>
      </c>
      <c r="AW2812" s="2" t="s">
        <v>2947</v>
      </c>
    </row>
    <row r="2813" spans="1:49" ht="12.95" customHeight="1">
      <c r="A2813" s="3">
        <v>10796</v>
      </c>
      <c r="B2813" s="2" t="s">
        <v>49</v>
      </c>
      <c r="C2813" s="2" t="s">
        <v>50</v>
      </c>
      <c r="D2813" s="2" t="s">
        <v>51</v>
      </c>
      <c r="E2813" s="4">
        <v>3532684</v>
      </c>
      <c r="F2813" s="2" t="s">
        <v>415</v>
      </c>
      <c r="G2813" s="2" t="s">
        <v>416</v>
      </c>
      <c r="H2813" s="4">
        <v>6465600</v>
      </c>
      <c r="I2813" s="2" t="s">
        <v>415</v>
      </c>
      <c r="J2813" s="2" t="s">
        <v>54</v>
      </c>
      <c r="K2813" s="2" t="s">
        <v>417</v>
      </c>
      <c r="L2813" s="2" t="s">
        <v>2942</v>
      </c>
      <c r="M2813" s="2" t="s">
        <v>2943</v>
      </c>
      <c r="N2813" s="2" t="s">
        <v>348</v>
      </c>
      <c r="O2813" s="2" t="s">
        <v>2944</v>
      </c>
      <c r="P2813" s="4">
        <v>1953770</v>
      </c>
      <c r="Q2813" s="2" t="s">
        <v>91</v>
      </c>
      <c r="R2813" s="5">
        <v>45799.458333333299</v>
      </c>
      <c r="S2813" s="5">
        <v>45742</v>
      </c>
      <c r="T2813" s="5">
        <v>45798.999305555597</v>
      </c>
      <c r="U2813" s="4">
        <v>197739981</v>
      </c>
      <c r="V2813" s="2" t="s">
        <v>61</v>
      </c>
      <c r="W2813" s="6">
        <v>153419</v>
      </c>
      <c r="X2813" s="6">
        <v>153419</v>
      </c>
      <c r="Y2813" s="2" t="s">
        <v>62</v>
      </c>
      <c r="Z2813" s="2" t="s">
        <v>151</v>
      </c>
      <c r="AA2813" s="2" t="s">
        <v>64</v>
      </c>
      <c r="AB2813" s="2" t="s">
        <v>113</v>
      </c>
      <c r="AC2813" s="2" t="s">
        <v>113</v>
      </c>
      <c r="AD2813" s="2" t="s">
        <v>152</v>
      </c>
      <c r="AE2813" s="2" t="s">
        <v>68</v>
      </c>
      <c r="AF2813" s="4">
        <v>4</v>
      </c>
      <c r="AG2813" s="2" t="s">
        <v>359</v>
      </c>
      <c r="AH2813" s="2" t="s">
        <v>2950</v>
      </c>
      <c r="AI2813" s="2" t="s">
        <v>70</v>
      </c>
      <c r="AJ2813" s="2" t="s">
        <v>70</v>
      </c>
      <c r="AK2813" s="2" t="s">
        <v>70</v>
      </c>
      <c r="AL2813" s="2" t="s">
        <v>70</v>
      </c>
      <c r="AM2813" s="7" t="s">
        <v>352</v>
      </c>
      <c r="AN2813" s="7" t="s">
        <v>73</v>
      </c>
      <c r="AO2813" s="7" t="s">
        <v>352</v>
      </c>
      <c r="AP2813" s="2" t="s">
        <v>68</v>
      </c>
      <c r="AQ2813" s="2" t="s">
        <v>74</v>
      </c>
      <c r="AR2813" s="2" t="s">
        <v>74</v>
      </c>
      <c r="AS2813" s="2" t="s">
        <v>74</v>
      </c>
      <c r="AT2813" s="2" t="s">
        <v>166</v>
      </c>
      <c r="AU2813" s="2" t="s">
        <v>2946</v>
      </c>
      <c r="AV2813" s="2" t="s">
        <v>98</v>
      </c>
      <c r="AW2813" s="2" t="s">
        <v>2947</v>
      </c>
    </row>
    <row r="2814" spans="1:49" ht="12.95" customHeight="1">
      <c r="A2814" s="3">
        <v>10796</v>
      </c>
      <c r="B2814" s="2" t="s">
        <v>49</v>
      </c>
      <c r="C2814" s="2" t="s">
        <v>50</v>
      </c>
      <c r="D2814" s="2" t="s">
        <v>51</v>
      </c>
      <c r="E2814" s="4">
        <v>3532684</v>
      </c>
      <c r="F2814" s="2" t="s">
        <v>415</v>
      </c>
      <c r="G2814" s="2" t="s">
        <v>416</v>
      </c>
      <c r="H2814" s="4">
        <v>6465600</v>
      </c>
      <c r="I2814" s="2" t="s">
        <v>415</v>
      </c>
      <c r="J2814" s="2" t="s">
        <v>54</v>
      </c>
      <c r="K2814" s="2" t="s">
        <v>417</v>
      </c>
      <c r="L2814" s="2" t="s">
        <v>2942</v>
      </c>
      <c r="M2814" s="2" t="s">
        <v>2943</v>
      </c>
      <c r="N2814" s="2" t="s">
        <v>348</v>
      </c>
      <c r="O2814" s="2" t="s">
        <v>2944</v>
      </c>
      <c r="P2814" s="4">
        <v>1953770</v>
      </c>
      <c r="Q2814" s="2" t="s">
        <v>91</v>
      </c>
      <c r="R2814" s="5">
        <v>45799.458333333299</v>
      </c>
      <c r="S2814" s="5">
        <v>45742</v>
      </c>
      <c r="T2814" s="5">
        <v>45798.999305555597</v>
      </c>
      <c r="U2814" s="4">
        <v>197739981</v>
      </c>
      <c r="V2814" s="2" t="s">
        <v>61</v>
      </c>
      <c r="W2814" s="6">
        <v>153419</v>
      </c>
      <c r="X2814" s="6">
        <v>153419</v>
      </c>
      <c r="Y2814" s="2" t="s">
        <v>62</v>
      </c>
      <c r="Z2814" s="2" t="s">
        <v>151</v>
      </c>
      <c r="AA2814" s="2" t="s">
        <v>64</v>
      </c>
      <c r="AB2814" s="2" t="s">
        <v>113</v>
      </c>
      <c r="AC2814" s="2" t="s">
        <v>113</v>
      </c>
      <c r="AD2814" s="2" t="s">
        <v>152</v>
      </c>
      <c r="AE2814" s="2" t="s">
        <v>68</v>
      </c>
      <c r="AF2814" s="4">
        <v>5</v>
      </c>
      <c r="AG2814" s="2" t="s">
        <v>361</v>
      </c>
      <c r="AH2814" s="2" t="s">
        <v>2951</v>
      </c>
      <c r="AI2814" s="2" t="s">
        <v>70</v>
      </c>
      <c r="AJ2814" s="2" t="s">
        <v>70</v>
      </c>
      <c r="AK2814" s="2" t="s">
        <v>70</v>
      </c>
      <c r="AL2814" s="2" t="s">
        <v>70</v>
      </c>
      <c r="AM2814" s="7" t="s">
        <v>352</v>
      </c>
      <c r="AN2814" s="7" t="s">
        <v>73</v>
      </c>
      <c r="AO2814" s="7" t="s">
        <v>352</v>
      </c>
      <c r="AP2814" s="2" t="s">
        <v>68</v>
      </c>
      <c r="AQ2814" s="2" t="s">
        <v>74</v>
      </c>
      <c r="AR2814" s="2" t="s">
        <v>74</v>
      </c>
      <c r="AS2814" s="2" t="s">
        <v>74</v>
      </c>
      <c r="AT2814" s="2" t="s">
        <v>166</v>
      </c>
      <c r="AU2814" s="2" t="s">
        <v>2946</v>
      </c>
      <c r="AV2814" s="2" t="s">
        <v>98</v>
      </c>
      <c r="AW2814" s="2" t="s">
        <v>2947</v>
      </c>
    </row>
    <row r="2815" spans="1:49" ht="12.95" customHeight="1">
      <c r="A2815" s="3">
        <v>10796</v>
      </c>
      <c r="B2815" s="2" t="s">
        <v>49</v>
      </c>
      <c r="C2815" s="2" t="s">
        <v>50</v>
      </c>
      <c r="D2815" s="2" t="s">
        <v>51</v>
      </c>
      <c r="E2815" s="4">
        <v>3532684</v>
      </c>
      <c r="F2815" s="2" t="s">
        <v>415</v>
      </c>
      <c r="G2815" s="2" t="s">
        <v>416</v>
      </c>
      <c r="H2815" s="4">
        <v>6465600</v>
      </c>
      <c r="I2815" s="2" t="s">
        <v>415</v>
      </c>
      <c r="J2815" s="2" t="s">
        <v>54</v>
      </c>
      <c r="K2815" s="2" t="s">
        <v>417</v>
      </c>
      <c r="L2815" s="2" t="s">
        <v>2942</v>
      </c>
      <c r="M2815" s="2" t="s">
        <v>2943</v>
      </c>
      <c r="N2815" s="2" t="s">
        <v>348</v>
      </c>
      <c r="O2815" s="2" t="s">
        <v>2944</v>
      </c>
      <c r="P2815" s="4">
        <v>1953770</v>
      </c>
      <c r="Q2815" s="2" t="s">
        <v>91</v>
      </c>
      <c r="R2815" s="5">
        <v>45799.458333333299</v>
      </c>
      <c r="S2815" s="5">
        <v>45742</v>
      </c>
      <c r="T2815" s="5">
        <v>45798.999305555597</v>
      </c>
      <c r="U2815" s="4">
        <v>197739981</v>
      </c>
      <c r="V2815" s="2" t="s">
        <v>61</v>
      </c>
      <c r="W2815" s="6">
        <v>153419</v>
      </c>
      <c r="X2815" s="6">
        <v>153419</v>
      </c>
      <c r="Y2815" s="2" t="s">
        <v>62</v>
      </c>
      <c r="Z2815" s="2" t="s">
        <v>151</v>
      </c>
      <c r="AA2815" s="2" t="s">
        <v>64</v>
      </c>
      <c r="AB2815" s="2" t="s">
        <v>113</v>
      </c>
      <c r="AC2815" s="2" t="s">
        <v>113</v>
      </c>
      <c r="AD2815" s="2" t="s">
        <v>152</v>
      </c>
      <c r="AE2815" s="2" t="s">
        <v>68</v>
      </c>
      <c r="AF2815" s="4">
        <v>6</v>
      </c>
      <c r="AG2815" s="2" t="s">
        <v>363</v>
      </c>
      <c r="AH2815" s="2" t="s">
        <v>2952</v>
      </c>
      <c r="AI2815" s="2" t="s">
        <v>70</v>
      </c>
      <c r="AJ2815" s="2" t="s">
        <v>70</v>
      </c>
      <c r="AK2815" s="2" t="s">
        <v>70</v>
      </c>
      <c r="AL2815" s="2" t="s">
        <v>70</v>
      </c>
      <c r="AM2815" s="7" t="s">
        <v>352</v>
      </c>
      <c r="AN2815" s="7" t="s">
        <v>73</v>
      </c>
      <c r="AO2815" s="7" t="s">
        <v>352</v>
      </c>
      <c r="AP2815" s="2" t="s">
        <v>68</v>
      </c>
      <c r="AQ2815" s="2" t="s">
        <v>74</v>
      </c>
      <c r="AR2815" s="2" t="s">
        <v>74</v>
      </c>
      <c r="AS2815" s="2" t="s">
        <v>74</v>
      </c>
      <c r="AT2815" s="2" t="s">
        <v>166</v>
      </c>
      <c r="AU2815" s="2" t="s">
        <v>2946</v>
      </c>
      <c r="AV2815" s="2" t="s">
        <v>98</v>
      </c>
      <c r="AW2815" s="2" t="s">
        <v>2947</v>
      </c>
    </row>
    <row r="2816" spans="1:49" ht="12.95" customHeight="1">
      <c r="A2816" s="3">
        <v>10796</v>
      </c>
      <c r="B2816" s="2" t="s">
        <v>49</v>
      </c>
      <c r="C2816" s="2" t="s">
        <v>50</v>
      </c>
      <c r="D2816" s="2" t="s">
        <v>51</v>
      </c>
      <c r="E2816" s="4">
        <v>3532684</v>
      </c>
      <c r="F2816" s="2" t="s">
        <v>415</v>
      </c>
      <c r="G2816" s="2" t="s">
        <v>416</v>
      </c>
      <c r="H2816" s="4">
        <v>6465600</v>
      </c>
      <c r="I2816" s="2" t="s">
        <v>415</v>
      </c>
      <c r="J2816" s="2" t="s">
        <v>54</v>
      </c>
      <c r="K2816" s="2" t="s">
        <v>417</v>
      </c>
      <c r="L2816" s="2" t="s">
        <v>2942</v>
      </c>
      <c r="M2816" s="2" t="s">
        <v>2943</v>
      </c>
      <c r="N2816" s="2" t="s">
        <v>348</v>
      </c>
      <c r="O2816" s="2" t="s">
        <v>2944</v>
      </c>
      <c r="P2816" s="4">
        <v>1953770</v>
      </c>
      <c r="Q2816" s="2" t="s">
        <v>91</v>
      </c>
      <c r="R2816" s="5">
        <v>45799.458333333299</v>
      </c>
      <c r="S2816" s="5">
        <v>45742</v>
      </c>
      <c r="T2816" s="5">
        <v>45798.999305555597</v>
      </c>
      <c r="U2816" s="4">
        <v>197739981</v>
      </c>
      <c r="V2816" s="2" t="s">
        <v>61</v>
      </c>
      <c r="W2816" s="6">
        <v>153419</v>
      </c>
      <c r="X2816" s="6">
        <v>153419</v>
      </c>
      <c r="Y2816" s="2" t="s">
        <v>62</v>
      </c>
      <c r="Z2816" s="2" t="s">
        <v>151</v>
      </c>
      <c r="AA2816" s="2" t="s">
        <v>64</v>
      </c>
      <c r="AB2816" s="2" t="s">
        <v>113</v>
      </c>
      <c r="AC2816" s="2" t="s">
        <v>113</v>
      </c>
      <c r="AD2816" s="2" t="s">
        <v>152</v>
      </c>
      <c r="AE2816" s="2" t="s">
        <v>68</v>
      </c>
      <c r="AF2816" s="4">
        <v>7</v>
      </c>
      <c r="AG2816" s="2" t="s">
        <v>365</v>
      </c>
      <c r="AH2816" s="2" t="s">
        <v>2666</v>
      </c>
      <c r="AI2816" s="2" t="s">
        <v>70</v>
      </c>
      <c r="AJ2816" s="2" t="s">
        <v>70</v>
      </c>
      <c r="AK2816" s="2" t="s">
        <v>70</v>
      </c>
      <c r="AL2816" s="2" t="s">
        <v>70</v>
      </c>
      <c r="AM2816" s="7" t="s">
        <v>352</v>
      </c>
      <c r="AN2816" s="7" t="s">
        <v>73</v>
      </c>
      <c r="AO2816" s="7" t="s">
        <v>352</v>
      </c>
      <c r="AP2816" s="2" t="s">
        <v>68</v>
      </c>
      <c r="AQ2816" s="2" t="s">
        <v>74</v>
      </c>
      <c r="AR2816" s="2" t="s">
        <v>74</v>
      </c>
      <c r="AS2816" s="2" t="s">
        <v>74</v>
      </c>
      <c r="AT2816" s="2" t="s">
        <v>166</v>
      </c>
      <c r="AU2816" s="2" t="s">
        <v>2946</v>
      </c>
      <c r="AV2816" s="2" t="s">
        <v>98</v>
      </c>
      <c r="AW2816" s="2" t="s">
        <v>2947</v>
      </c>
    </row>
    <row r="2817" spans="1:49" ht="12.95" customHeight="1">
      <c r="A2817" s="3">
        <v>10796</v>
      </c>
      <c r="B2817" s="2" t="s">
        <v>49</v>
      </c>
      <c r="C2817" s="2" t="s">
        <v>50</v>
      </c>
      <c r="D2817" s="2" t="s">
        <v>51</v>
      </c>
      <c r="E2817" s="4">
        <v>3532684</v>
      </c>
      <c r="F2817" s="2" t="s">
        <v>415</v>
      </c>
      <c r="G2817" s="2" t="s">
        <v>416</v>
      </c>
      <c r="H2817" s="4">
        <v>6465600</v>
      </c>
      <c r="I2817" s="2" t="s">
        <v>415</v>
      </c>
      <c r="J2817" s="2" t="s">
        <v>54</v>
      </c>
      <c r="K2817" s="2" t="s">
        <v>417</v>
      </c>
      <c r="L2817" s="2" t="s">
        <v>2942</v>
      </c>
      <c r="M2817" s="2" t="s">
        <v>2943</v>
      </c>
      <c r="N2817" s="2" t="s">
        <v>348</v>
      </c>
      <c r="O2817" s="2" t="s">
        <v>2944</v>
      </c>
      <c r="P2817" s="4">
        <v>1953770</v>
      </c>
      <c r="Q2817" s="2" t="s">
        <v>91</v>
      </c>
      <c r="R2817" s="5">
        <v>45799.458333333299</v>
      </c>
      <c r="S2817" s="5">
        <v>45742</v>
      </c>
      <c r="T2817" s="5">
        <v>45798.999305555597</v>
      </c>
      <c r="U2817" s="4">
        <v>197739981</v>
      </c>
      <c r="V2817" s="2" t="s">
        <v>61</v>
      </c>
      <c r="W2817" s="6">
        <v>153419</v>
      </c>
      <c r="X2817" s="6">
        <v>153419</v>
      </c>
      <c r="Y2817" s="2" t="s">
        <v>62</v>
      </c>
      <c r="Z2817" s="2" t="s">
        <v>151</v>
      </c>
      <c r="AA2817" s="2" t="s">
        <v>64</v>
      </c>
      <c r="AB2817" s="2" t="s">
        <v>113</v>
      </c>
      <c r="AC2817" s="2" t="s">
        <v>113</v>
      </c>
      <c r="AD2817" s="2" t="s">
        <v>152</v>
      </c>
      <c r="AE2817" s="2" t="s">
        <v>68</v>
      </c>
      <c r="AF2817" s="4">
        <v>8</v>
      </c>
      <c r="AG2817" s="2" t="s">
        <v>367</v>
      </c>
      <c r="AH2817" s="2" t="s">
        <v>2953</v>
      </c>
      <c r="AI2817" s="2" t="s">
        <v>70</v>
      </c>
      <c r="AJ2817" s="2" t="s">
        <v>70</v>
      </c>
      <c r="AK2817" s="2" t="s">
        <v>70</v>
      </c>
      <c r="AL2817" s="2" t="s">
        <v>70</v>
      </c>
      <c r="AM2817" s="7" t="s">
        <v>352</v>
      </c>
      <c r="AN2817" s="7" t="s">
        <v>73</v>
      </c>
      <c r="AO2817" s="7" t="s">
        <v>352</v>
      </c>
      <c r="AP2817" s="2" t="s">
        <v>68</v>
      </c>
      <c r="AQ2817" s="2" t="s">
        <v>74</v>
      </c>
      <c r="AR2817" s="2" t="s">
        <v>74</v>
      </c>
      <c r="AS2817" s="2" t="s">
        <v>74</v>
      </c>
      <c r="AT2817" s="2" t="s">
        <v>166</v>
      </c>
      <c r="AU2817" s="2" t="s">
        <v>2946</v>
      </c>
      <c r="AV2817" s="2" t="s">
        <v>98</v>
      </c>
      <c r="AW2817" s="2" t="s">
        <v>2947</v>
      </c>
    </row>
    <row r="2818" spans="1:49" ht="12.95" customHeight="1">
      <c r="A2818" s="3">
        <v>10796</v>
      </c>
      <c r="B2818" s="2" t="s">
        <v>49</v>
      </c>
      <c r="C2818" s="2" t="s">
        <v>50</v>
      </c>
      <c r="D2818" s="2" t="s">
        <v>51</v>
      </c>
      <c r="E2818" s="4">
        <v>3532684</v>
      </c>
      <c r="F2818" s="2" t="s">
        <v>415</v>
      </c>
      <c r="G2818" s="2" t="s">
        <v>416</v>
      </c>
      <c r="H2818" s="4">
        <v>6465600</v>
      </c>
      <c r="I2818" s="2" t="s">
        <v>415</v>
      </c>
      <c r="J2818" s="2" t="s">
        <v>54</v>
      </c>
      <c r="K2818" s="2" t="s">
        <v>417</v>
      </c>
      <c r="L2818" s="2" t="s">
        <v>2942</v>
      </c>
      <c r="M2818" s="2" t="s">
        <v>2943</v>
      </c>
      <c r="N2818" s="2" t="s">
        <v>348</v>
      </c>
      <c r="O2818" s="2" t="s">
        <v>2944</v>
      </c>
      <c r="P2818" s="4">
        <v>1953770</v>
      </c>
      <c r="Q2818" s="2" t="s">
        <v>91</v>
      </c>
      <c r="R2818" s="5">
        <v>45799.458333333299</v>
      </c>
      <c r="S2818" s="5">
        <v>45742</v>
      </c>
      <c r="T2818" s="5">
        <v>45798.999305555597</v>
      </c>
      <c r="U2818" s="4">
        <v>197739981</v>
      </c>
      <c r="V2818" s="2" t="s">
        <v>61</v>
      </c>
      <c r="W2818" s="6">
        <v>153419</v>
      </c>
      <c r="X2818" s="6">
        <v>153419</v>
      </c>
      <c r="Y2818" s="2" t="s">
        <v>62</v>
      </c>
      <c r="Z2818" s="2" t="s">
        <v>151</v>
      </c>
      <c r="AA2818" s="2" t="s">
        <v>64</v>
      </c>
      <c r="AB2818" s="2" t="s">
        <v>113</v>
      </c>
      <c r="AC2818" s="2" t="s">
        <v>113</v>
      </c>
      <c r="AD2818" s="2" t="s">
        <v>152</v>
      </c>
      <c r="AE2818" s="2" t="s">
        <v>68</v>
      </c>
      <c r="AF2818" s="4">
        <v>9</v>
      </c>
      <c r="AG2818" s="2" t="s">
        <v>369</v>
      </c>
      <c r="AH2818" s="2" t="s">
        <v>1388</v>
      </c>
      <c r="AI2818" s="2" t="s">
        <v>70</v>
      </c>
      <c r="AJ2818" s="2" t="s">
        <v>70</v>
      </c>
      <c r="AK2818" s="2" t="s">
        <v>70</v>
      </c>
      <c r="AL2818" s="2" t="s">
        <v>70</v>
      </c>
      <c r="AM2818" s="7" t="s">
        <v>352</v>
      </c>
      <c r="AN2818" s="7" t="s">
        <v>73</v>
      </c>
      <c r="AO2818" s="7" t="s">
        <v>352</v>
      </c>
      <c r="AP2818" s="2" t="s">
        <v>68</v>
      </c>
      <c r="AQ2818" s="2" t="s">
        <v>74</v>
      </c>
      <c r="AR2818" s="2" t="s">
        <v>74</v>
      </c>
      <c r="AS2818" s="2" t="s">
        <v>74</v>
      </c>
      <c r="AT2818" s="2" t="s">
        <v>166</v>
      </c>
      <c r="AU2818" s="2" t="s">
        <v>2946</v>
      </c>
      <c r="AV2818" s="2" t="s">
        <v>98</v>
      </c>
      <c r="AW2818" s="2" t="s">
        <v>2947</v>
      </c>
    </row>
    <row r="2819" spans="1:49" ht="12.95" customHeight="1">
      <c r="A2819" s="3">
        <v>10796</v>
      </c>
      <c r="B2819" s="2" t="s">
        <v>49</v>
      </c>
      <c r="C2819" s="2" t="s">
        <v>50</v>
      </c>
      <c r="D2819" s="2" t="s">
        <v>51</v>
      </c>
      <c r="E2819" s="4">
        <v>3532684</v>
      </c>
      <c r="F2819" s="2" t="s">
        <v>415</v>
      </c>
      <c r="G2819" s="2" t="s">
        <v>416</v>
      </c>
      <c r="H2819" s="4">
        <v>6465600</v>
      </c>
      <c r="I2819" s="2" t="s">
        <v>415</v>
      </c>
      <c r="J2819" s="2" t="s">
        <v>54</v>
      </c>
      <c r="K2819" s="2" t="s">
        <v>417</v>
      </c>
      <c r="L2819" s="2" t="s">
        <v>2942</v>
      </c>
      <c r="M2819" s="2" t="s">
        <v>2943</v>
      </c>
      <c r="N2819" s="2" t="s">
        <v>348</v>
      </c>
      <c r="O2819" s="2" t="s">
        <v>2944</v>
      </c>
      <c r="P2819" s="4">
        <v>1953770</v>
      </c>
      <c r="Q2819" s="2" t="s">
        <v>91</v>
      </c>
      <c r="R2819" s="5">
        <v>45799.458333333299</v>
      </c>
      <c r="S2819" s="5">
        <v>45742</v>
      </c>
      <c r="T2819" s="5">
        <v>45798.999305555597</v>
      </c>
      <c r="U2819" s="4">
        <v>197739981</v>
      </c>
      <c r="V2819" s="2" t="s">
        <v>61</v>
      </c>
      <c r="W2819" s="6">
        <v>153419</v>
      </c>
      <c r="X2819" s="6">
        <v>153419</v>
      </c>
      <c r="Y2819" s="2" t="s">
        <v>62</v>
      </c>
      <c r="Z2819" s="2" t="s">
        <v>151</v>
      </c>
      <c r="AA2819" s="2" t="s">
        <v>64</v>
      </c>
      <c r="AB2819" s="2" t="s">
        <v>113</v>
      </c>
      <c r="AC2819" s="2" t="s">
        <v>113</v>
      </c>
      <c r="AD2819" s="2" t="s">
        <v>152</v>
      </c>
      <c r="AE2819" s="2" t="s">
        <v>68</v>
      </c>
      <c r="AF2819" s="4">
        <v>10</v>
      </c>
      <c r="AG2819" s="2" t="s">
        <v>371</v>
      </c>
      <c r="AH2819" s="2" t="s">
        <v>2954</v>
      </c>
      <c r="AI2819" s="2" t="s">
        <v>70</v>
      </c>
      <c r="AJ2819" s="2" t="s">
        <v>70</v>
      </c>
      <c r="AK2819" s="2" t="s">
        <v>70</v>
      </c>
      <c r="AL2819" s="2" t="s">
        <v>70</v>
      </c>
      <c r="AM2819" s="7" t="s">
        <v>352</v>
      </c>
      <c r="AN2819" s="7" t="s">
        <v>73</v>
      </c>
      <c r="AO2819" s="7" t="s">
        <v>352</v>
      </c>
      <c r="AP2819" s="2" t="s">
        <v>68</v>
      </c>
      <c r="AQ2819" s="2" t="s">
        <v>74</v>
      </c>
      <c r="AR2819" s="2" t="s">
        <v>74</v>
      </c>
      <c r="AS2819" s="2" t="s">
        <v>74</v>
      </c>
      <c r="AT2819" s="2" t="s">
        <v>166</v>
      </c>
      <c r="AU2819" s="2" t="s">
        <v>2946</v>
      </c>
      <c r="AV2819" s="2" t="s">
        <v>98</v>
      </c>
      <c r="AW2819" s="2" t="s">
        <v>2947</v>
      </c>
    </row>
    <row r="2820" spans="1:49" ht="12.95" customHeight="1">
      <c r="A2820" s="3">
        <v>10796</v>
      </c>
      <c r="B2820" s="2" t="s">
        <v>49</v>
      </c>
      <c r="C2820" s="2" t="s">
        <v>50</v>
      </c>
      <c r="D2820" s="2" t="s">
        <v>51</v>
      </c>
      <c r="E2820" s="4">
        <v>3532684</v>
      </c>
      <c r="F2820" s="2" t="s">
        <v>415</v>
      </c>
      <c r="G2820" s="2" t="s">
        <v>416</v>
      </c>
      <c r="H2820" s="4">
        <v>6465600</v>
      </c>
      <c r="I2820" s="2" t="s">
        <v>415</v>
      </c>
      <c r="J2820" s="2" t="s">
        <v>54</v>
      </c>
      <c r="K2820" s="2" t="s">
        <v>417</v>
      </c>
      <c r="L2820" s="2" t="s">
        <v>2942</v>
      </c>
      <c r="M2820" s="2" t="s">
        <v>2943</v>
      </c>
      <c r="N2820" s="2" t="s">
        <v>348</v>
      </c>
      <c r="O2820" s="2" t="s">
        <v>2944</v>
      </c>
      <c r="P2820" s="4">
        <v>1953770</v>
      </c>
      <c r="Q2820" s="2" t="s">
        <v>91</v>
      </c>
      <c r="R2820" s="5">
        <v>45799.458333333299</v>
      </c>
      <c r="S2820" s="5">
        <v>45742</v>
      </c>
      <c r="T2820" s="5">
        <v>45798.999305555597</v>
      </c>
      <c r="U2820" s="4">
        <v>197739981</v>
      </c>
      <c r="V2820" s="2" t="s">
        <v>61</v>
      </c>
      <c r="W2820" s="6">
        <v>153419</v>
      </c>
      <c r="X2820" s="6">
        <v>153419</v>
      </c>
      <c r="Y2820" s="2" t="s">
        <v>62</v>
      </c>
      <c r="Z2820" s="2" t="s">
        <v>151</v>
      </c>
      <c r="AA2820" s="2" t="s">
        <v>64</v>
      </c>
      <c r="AB2820" s="2" t="s">
        <v>113</v>
      </c>
      <c r="AC2820" s="2" t="s">
        <v>113</v>
      </c>
      <c r="AD2820" s="2" t="s">
        <v>152</v>
      </c>
      <c r="AE2820" s="2" t="s">
        <v>68</v>
      </c>
      <c r="AF2820" s="4">
        <v>11</v>
      </c>
      <c r="AG2820" s="2" t="s">
        <v>373</v>
      </c>
      <c r="AH2820" s="2" t="s">
        <v>2955</v>
      </c>
      <c r="AI2820" s="2" t="s">
        <v>70</v>
      </c>
      <c r="AJ2820" s="2" t="s">
        <v>70</v>
      </c>
      <c r="AK2820" s="2" t="s">
        <v>70</v>
      </c>
      <c r="AL2820" s="2" t="s">
        <v>70</v>
      </c>
      <c r="AM2820" s="7" t="s">
        <v>352</v>
      </c>
      <c r="AN2820" s="7" t="s">
        <v>73</v>
      </c>
      <c r="AO2820" s="7" t="s">
        <v>352</v>
      </c>
      <c r="AP2820" s="2" t="s">
        <v>68</v>
      </c>
      <c r="AQ2820" s="2" t="s">
        <v>74</v>
      </c>
      <c r="AR2820" s="2" t="s">
        <v>74</v>
      </c>
      <c r="AS2820" s="2" t="s">
        <v>74</v>
      </c>
      <c r="AT2820" s="2" t="s">
        <v>166</v>
      </c>
      <c r="AU2820" s="2" t="s">
        <v>2946</v>
      </c>
      <c r="AV2820" s="2" t="s">
        <v>98</v>
      </c>
      <c r="AW2820" s="2" t="s">
        <v>2947</v>
      </c>
    </row>
    <row r="2821" spans="1:49" ht="12.95" customHeight="1">
      <c r="A2821" s="3">
        <v>10796</v>
      </c>
      <c r="B2821" s="2" t="s">
        <v>49</v>
      </c>
      <c r="C2821" s="2" t="s">
        <v>50</v>
      </c>
      <c r="D2821" s="2" t="s">
        <v>51</v>
      </c>
      <c r="E2821" s="4">
        <v>3532684</v>
      </c>
      <c r="F2821" s="2" t="s">
        <v>415</v>
      </c>
      <c r="G2821" s="2" t="s">
        <v>416</v>
      </c>
      <c r="H2821" s="4">
        <v>6465600</v>
      </c>
      <c r="I2821" s="2" t="s">
        <v>415</v>
      </c>
      <c r="J2821" s="2" t="s">
        <v>54</v>
      </c>
      <c r="K2821" s="2" t="s">
        <v>417</v>
      </c>
      <c r="L2821" s="2" t="s">
        <v>2942</v>
      </c>
      <c r="M2821" s="2" t="s">
        <v>2943</v>
      </c>
      <c r="N2821" s="2" t="s">
        <v>348</v>
      </c>
      <c r="O2821" s="2" t="s">
        <v>2944</v>
      </c>
      <c r="P2821" s="4">
        <v>1953770</v>
      </c>
      <c r="Q2821" s="2" t="s">
        <v>91</v>
      </c>
      <c r="R2821" s="5">
        <v>45799.458333333299</v>
      </c>
      <c r="S2821" s="5">
        <v>45742</v>
      </c>
      <c r="T2821" s="5">
        <v>45798.999305555597</v>
      </c>
      <c r="U2821" s="4">
        <v>197739981</v>
      </c>
      <c r="V2821" s="2" t="s">
        <v>61</v>
      </c>
      <c r="W2821" s="6">
        <v>153419</v>
      </c>
      <c r="X2821" s="6">
        <v>153419</v>
      </c>
      <c r="Y2821" s="2" t="s">
        <v>62</v>
      </c>
      <c r="Z2821" s="2" t="s">
        <v>151</v>
      </c>
      <c r="AA2821" s="2" t="s">
        <v>64</v>
      </c>
      <c r="AB2821" s="2" t="s">
        <v>113</v>
      </c>
      <c r="AC2821" s="2" t="s">
        <v>113</v>
      </c>
      <c r="AD2821" s="2" t="s">
        <v>152</v>
      </c>
      <c r="AE2821" s="2" t="s">
        <v>68</v>
      </c>
      <c r="AF2821" s="4">
        <v>12</v>
      </c>
      <c r="AG2821" s="2" t="s">
        <v>1116</v>
      </c>
      <c r="AH2821" s="2" t="s">
        <v>2956</v>
      </c>
      <c r="AI2821" s="2" t="s">
        <v>70</v>
      </c>
      <c r="AJ2821" s="2" t="s">
        <v>70</v>
      </c>
      <c r="AK2821" s="2" t="s">
        <v>70</v>
      </c>
      <c r="AL2821" s="2" t="s">
        <v>70</v>
      </c>
      <c r="AM2821" s="7" t="s">
        <v>352</v>
      </c>
      <c r="AN2821" s="7" t="s">
        <v>73</v>
      </c>
      <c r="AO2821" s="7" t="s">
        <v>352</v>
      </c>
      <c r="AP2821" s="2" t="s">
        <v>68</v>
      </c>
      <c r="AQ2821" s="2" t="s">
        <v>74</v>
      </c>
      <c r="AR2821" s="2" t="s">
        <v>74</v>
      </c>
      <c r="AS2821" s="2" t="s">
        <v>74</v>
      </c>
      <c r="AT2821" s="2" t="s">
        <v>166</v>
      </c>
      <c r="AU2821" s="2" t="s">
        <v>2946</v>
      </c>
      <c r="AV2821" s="2" t="s">
        <v>98</v>
      </c>
      <c r="AW2821" s="2" t="s">
        <v>2947</v>
      </c>
    </row>
    <row r="2822" spans="1:49" ht="12.95" customHeight="1">
      <c r="A2822" s="3">
        <v>10796</v>
      </c>
      <c r="B2822" s="2" t="s">
        <v>49</v>
      </c>
      <c r="C2822" s="2" t="s">
        <v>50</v>
      </c>
      <c r="D2822" s="2" t="s">
        <v>51</v>
      </c>
      <c r="E2822" s="4">
        <v>3532684</v>
      </c>
      <c r="F2822" s="2" t="s">
        <v>415</v>
      </c>
      <c r="G2822" s="2" t="s">
        <v>416</v>
      </c>
      <c r="H2822" s="4">
        <v>6465600</v>
      </c>
      <c r="I2822" s="2" t="s">
        <v>415</v>
      </c>
      <c r="J2822" s="2" t="s">
        <v>54</v>
      </c>
      <c r="K2822" s="2" t="s">
        <v>417</v>
      </c>
      <c r="L2822" s="2" t="s">
        <v>2942</v>
      </c>
      <c r="M2822" s="2" t="s">
        <v>2943</v>
      </c>
      <c r="N2822" s="2" t="s">
        <v>348</v>
      </c>
      <c r="O2822" s="2" t="s">
        <v>2944</v>
      </c>
      <c r="P2822" s="4">
        <v>1953770</v>
      </c>
      <c r="Q2822" s="2" t="s">
        <v>91</v>
      </c>
      <c r="R2822" s="5">
        <v>45799.458333333299</v>
      </c>
      <c r="S2822" s="5">
        <v>45742</v>
      </c>
      <c r="T2822" s="5">
        <v>45798.999305555597</v>
      </c>
      <c r="U2822" s="4">
        <v>197739981</v>
      </c>
      <c r="V2822" s="2" t="s">
        <v>61</v>
      </c>
      <c r="W2822" s="6">
        <v>153419</v>
      </c>
      <c r="X2822" s="6">
        <v>153419</v>
      </c>
      <c r="Y2822" s="2" t="s">
        <v>62</v>
      </c>
      <c r="Z2822" s="2" t="s">
        <v>278</v>
      </c>
      <c r="AA2822" s="2" t="s">
        <v>64</v>
      </c>
      <c r="AB2822" s="2" t="s">
        <v>124</v>
      </c>
      <c r="AC2822" s="2" t="s">
        <v>279</v>
      </c>
      <c r="AD2822" s="2" t="s">
        <v>280</v>
      </c>
      <c r="AE2822" s="2" t="s">
        <v>68</v>
      </c>
      <c r="AF2822" s="4">
        <v>13</v>
      </c>
      <c r="AG2822" s="2" t="s">
        <v>83</v>
      </c>
      <c r="AH2822" s="2" t="s">
        <v>280</v>
      </c>
      <c r="AI2822" s="2" t="s">
        <v>70</v>
      </c>
      <c r="AJ2822" s="2" t="s">
        <v>70</v>
      </c>
      <c r="AK2822" s="2" t="s">
        <v>70</v>
      </c>
      <c r="AL2822" s="2" t="s">
        <v>70</v>
      </c>
      <c r="AM2822" s="7" t="s">
        <v>73</v>
      </c>
      <c r="AN2822" s="7" t="s">
        <v>73</v>
      </c>
      <c r="AO2822" s="7" t="s">
        <v>73</v>
      </c>
      <c r="AP2822" s="2" t="s">
        <v>68</v>
      </c>
      <c r="AQ2822" s="2" t="s">
        <v>74</v>
      </c>
      <c r="AR2822" s="2" t="s">
        <v>74</v>
      </c>
      <c r="AS2822" s="2" t="s">
        <v>74</v>
      </c>
      <c r="AT2822" s="2" t="s">
        <v>166</v>
      </c>
      <c r="AU2822" s="2" t="s">
        <v>2946</v>
      </c>
      <c r="AV2822" s="2" t="s">
        <v>98</v>
      </c>
      <c r="AW2822" s="2" t="s">
        <v>2947</v>
      </c>
    </row>
    <row r="2823" spans="1:49" ht="12.95" customHeight="1">
      <c r="A2823" s="3">
        <v>10796</v>
      </c>
      <c r="B2823" s="2" t="s">
        <v>49</v>
      </c>
      <c r="C2823" s="2" t="s">
        <v>50</v>
      </c>
      <c r="D2823" s="2" t="s">
        <v>51</v>
      </c>
      <c r="E2823" s="4">
        <v>3532684</v>
      </c>
      <c r="F2823" s="2" t="s">
        <v>415</v>
      </c>
      <c r="G2823" s="2" t="s">
        <v>416</v>
      </c>
      <c r="H2823" s="4">
        <v>6465600</v>
      </c>
      <c r="I2823" s="2" t="s">
        <v>415</v>
      </c>
      <c r="J2823" s="2" t="s">
        <v>54</v>
      </c>
      <c r="K2823" s="2" t="s">
        <v>417</v>
      </c>
      <c r="L2823" s="2" t="s">
        <v>2942</v>
      </c>
      <c r="M2823" s="2" t="s">
        <v>2943</v>
      </c>
      <c r="N2823" s="2" t="s">
        <v>348</v>
      </c>
      <c r="O2823" s="2" t="s">
        <v>2944</v>
      </c>
      <c r="P2823" s="4">
        <v>1953770</v>
      </c>
      <c r="Q2823" s="2" t="s">
        <v>91</v>
      </c>
      <c r="R2823" s="5">
        <v>45799.458333333299</v>
      </c>
      <c r="S2823" s="5">
        <v>45742</v>
      </c>
      <c r="T2823" s="5">
        <v>45798.999305555597</v>
      </c>
      <c r="U2823" s="4">
        <v>197739981</v>
      </c>
      <c r="V2823" s="2" t="s">
        <v>61</v>
      </c>
      <c r="W2823" s="6">
        <v>153419</v>
      </c>
      <c r="X2823" s="6">
        <v>153419</v>
      </c>
      <c r="Y2823" s="2" t="s">
        <v>62</v>
      </c>
      <c r="Z2823" s="2" t="s">
        <v>269</v>
      </c>
      <c r="AA2823" s="2" t="s">
        <v>64</v>
      </c>
      <c r="AB2823" s="2" t="s">
        <v>80</v>
      </c>
      <c r="AC2823" s="2" t="s">
        <v>81</v>
      </c>
      <c r="AD2823" s="2" t="s">
        <v>270</v>
      </c>
      <c r="AE2823" s="2" t="s">
        <v>68</v>
      </c>
      <c r="AF2823" s="4">
        <v>14</v>
      </c>
      <c r="AG2823" s="2" t="s">
        <v>156</v>
      </c>
      <c r="AH2823" s="2" t="s">
        <v>375</v>
      </c>
      <c r="AI2823" s="2" t="s">
        <v>70</v>
      </c>
      <c r="AJ2823" s="2" t="s">
        <v>70</v>
      </c>
      <c r="AK2823" s="2" t="s">
        <v>70</v>
      </c>
      <c r="AL2823" s="2" t="s">
        <v>70</v>
      </c>
      <c r="AM2823" s="7" t="s">
        <v>73</v>
      </c>
      <c r="AN2823" s="7" t="s">
        <v>73</v>
      </c>
      <c r="AO2823" s="7" t="s">
        <v>73</v>
      </c>
      <c r="AP2823" s="2" t="s">
        <v>68</v>
      </c>
      <c r="AQ2823" s="2" t="s">
        <v>74</v>
      </c>
      <c r="AR2823" s="2" t="s">
        <v>74</v>
      </c>
      <c r="AS2823" s="2" t="s">
        <v>74</v>
      </c>
      <c r="AT2823" s="2" t="s">
        <v>166</v>
      </c>
      <c r="AU2823" s="2" t="s">
        <v>2946</v>
      </c>
      <c r="AV2823" s="2" t="s">
        <v>98</v>
      </c>
      <c r="AW2823" s="2" t="s">
        <v>2947</v>
      </c>
    </row>
    <row r="2824" spans="1:49" ht="12.95" customHeight="1">
      <c r="A2824" s="3">
        <v>10796</v>
      </c>
      <c r="B2824" s="2" t="s">
        <v>49</v>
      </c>
      <c r="C2824" s="2" t="s">
        <v>50</v>
      </c>
      <c r="D2824" s="2" t="s">
        <v>51</v>
      </c>
      <c r="E2824" s="4">
        <v>3532685</v>
      </c>
      <c r="F2824" s="2" t="s">
        <v>403</v>
      </c>
      <c r="G2824" s="2" t="s">
        <v>404</v>
      </c>
      <c r="H2824" s="4">
        <v>6465601</v>
      </c>
      <c r="I2824" s="2" t="s">
        <v>403</v>
      </c>
      <c r="J2824" s="2" t="s">
        <v>54</v>
      </c>
      <c r="K2824" s="2" t="s">
        <v>405</v>
      </c>
      <c r="L2824" s="2" t="s">
        <v>2942</v>
      </c>
      <c r="M2824" s="2" t="s">
        <v>2943</v>
      </c>
      <c r="N2824" s="2" t="s">
        <v>348</v>
      </c>
      <c r="O2824" s="2" t="s">
        <v>2944</v>
      </c>
      <c r="P2824" s="4">
        <v>1953770</v>
      </c>
      <c r="Q2824" s="2" t="s">
        <v>91</v>
      </c>
      <c r="R2824" s="5">
        <v>45799.458333333299</v>
      </c>
      <c r="S2824" s="5">
        <v>45742</v>
      </c>
      <c r="T2824" s="5">
        <v>45798.999305555597</v>
      </c>
      <c r="U2824" s="4">
        <v>197741046</v>
      </c>
      <c r="V2824" s="2" t="s">
        <v>61</v>
      </c>
      <c r="W2824" s="6">
        <v>137491</v>
      </c>
      <c r="X2824" s="6">
        <v>137491</v>
      </c>
      <c r="Y2824" s="2" t="s">
        <v>62</v>
      </c>
      <c r="Z2824" s="2" t="s">
        <v>151</v>
      </c>
      <c r="AA2824" s="2" t="s">
        <v>64</v>
      </c>
      <c r="AB2824" s="2" t="s">
        <v>113</v>
      </c>
      <c r="AC2824" s="2" t="s">
        <v>113</v>
      </c>
      <c r="AD2824" s="2" t="s">
        <v>152</v>
      </c>
      <c r="AE2824" s="2" t="s">
        <v>68</v>
      </c>
      <c r="AF2824" s="4">
        <v>1</v>
      </c>
      <c r="AG2824" s="2" t="s">
        <v>350</v>
      </c>
      <c r="AH2824" s="2" t="s">
        <v>2945</v>
      </c>
      <c r="AI2824" s="2" t="s">
        <v>70</v>
      </c>
      <c r="AJ2824" s="2" t="s">
        <v>70</v>
      </c>
      <c r="AK2824" s="2" t="s">
        <v>70</v>
      </c>
      <c r="AL2824" s="2" t="s">
        <v>70</v>
      </c>
      <c r="AM2824" s="7" t="s">
        <v>352</v>
      </c>
      <c r="AN2824" s="7" t="s">
        <v>73</v>
      </c>
      <c r="AO2824" s="7" t="s">
        <v>352</v>
      </c>
      <c r="AP2824" s="2" t="s">
        <v>68</v>
      </c>
      <c r="AQ2824" s="2" t="s">
        <v>74</v>
      </c>
      <c r="AR2824" s="2" t="s">
        <v>74</v>
      </c>
      <c r="AS2824" s="2" t="s">
        <v>74</v>
      </c>
      <c r="AT2824" s="2" t="s">
        <v>166</v>
      </c>
      <c r="AU2824" s="2" t="s">
        <v>2946</v>
      </c>
      <c r="AV2824" s="2" t="s">
        <v>98</v>
      </c>
      <c r="AW2824" s="2" t="s">
        <v>2947</v>
      </c>
    </row>
    <row r="2825" spans="1:49" ht="12.95" customHeight="1">
      <c r="A2825" s="3">
        <v>10796</v>
      </c>
      <c r="B2825" s="2" t="s">
        <v>49</v>
      </c>
      <c r="C2825" s="2" t="s">
        <v>50</v>
      </c>
      <c r="D2825" s="2" t="s">
        <v>51</v>
      </c>
      <c r="E2825" s="4">
        <v>3532685</v>
      </c>
      <c r="F2825" s="2" t="s">
        <v>403</v>
      </c>
      <c r="G2825" s="2" t="s">
        <v>404</v>
      </c>
      <c r="H2825" s="4">
        <v>6465601</v>
      </c>
      <c r="I2825" s="2" t="s">
        <v>403</v>
      </c>
      <c r="J2825" s="2" t="s">
        <v>54</v>
      </c>
      <c r="K2825" s="2" t="s">
        <v>405</v>
      </c>
      <c r="L2825" s="2" t="s">
        <v>2942</v>
      </c>
      <c r="M2825" s="2" t="s">
        <v>2943</v>
      </c>
      <c r="N2825" s="2" t="s">
        <v>348</v>
      </c>
      <c r="O2825" s="2" t="s">
        <v>2944</v>
      </c>
      <c r="P2825" s="4">
        <v>1953770</v>
      </c>
      <c r="Q2825" s="2" t="s">
        <v>91</v>
      </c>
      <c r="R2825" s="5">
        <v>45799.458333333299</v>
      </c>
      <c r="S2825" s="5">
        <v>45742</v>
      </c>
      <c r="T2825" s="5">
        <v>45798.999305555597</v>
      </c>
      <c r="U2825" s="4">
        <v>197741046</v>
      </c>
      <c r="V2825" s="2" t="s">
        <v>61</v>
      </c>
      <c r="W2825" s="6">
        <v>137491</v>
      </c>
      <c r="X2825" s="6">
        <v>137491</v>
      </c>
      <c r="Y2825" s="2" t="s">
        <v>62</v>
      </c>
      <c r="Z2825" s="2" t="s">
        <v>151</v>
      </c>
      <c r="AA2825" s="2" t="s">
        <v>64</v>
      </c>
      <c r="AB2825" s="2" t="s">
        <v>113</v>
      </c>
      <c r="AC2825" s="2" t="s">
        <v>113</v>
      </c>
      <c r="AD2825" s="2" t="s">
        <v>152</v>
      </c>
      <c r="AE2825" s="2" t="s">
        <v>68</v>
      </c>
      <c r="AF2825" s="4">
        <v>2</v>
      </c>
      <c r="AG2825" s="2" t="s">
        <v>355</v>
      </c>
      <c r="AH2825" s="2" t="s">
        <v>2948</v>
      </c>
      <c r="AI2825" s="2" t="s">
        <v>70</v>
      </c>
      <c r="AJ2825" s="2" t="s">
        <v>70</v>
      </c>
      <c r="AK2825" s="2" t="s">
        <v>70</v>
      </c>
      <c r="AL2825" s="2" t="s">
        <v>70</v>
      </c>
      <c r="AM2825" s="7" t="s">
        <v>352</v>
      </c>
      <c r="AN2825" s="7" t="s">
        <v>73</v>
      </c>
      <c r="AO2825" s="7" t="s">
        <v>352</v>
      </c>
      <c r="AP2825" s="2" t="s">
        <v>68</v>
      </c>
      <c r="AQ2825" s="2" t="s">
        <v>74</v>
      </c>
      <c r="AR2825" s="2" t="s">
        <v>74</v>
      </c>
      <c r="AS2825" s="2" t="s">
        <v>74</v>
      </c>
      <c r="AT2825" s="2" t="s">
        <v>166</v>
      </c>
      <c r="AU2825" s="2" t="s">
        <v>2946</v>
      </c>
      <c r="AV2825" s="2" t="s">
        <v>98</v>
      </c>
      <c r="AW2825" s="2" t="s">
        <v>2947</v>
      </c>
    </row>
    <row r="2826" spans="1:49" ht="12.95" customHeight="1">
      <c r="A2826" s="3">
        <v>10796</v>
      </c>
      <c r="B2826" s="2" t="s">
        <v>49</v>
      </c>
      <c r="C2826" s="2" t="s">
        <v>50</v>
      </c>
      <c r="D2826" s="2" t="s">
        <v>51</v>
      </c>
      <c r="E2826" s="4">
        <v>3532685</v>
      </c>
      <c r="F2826" s="2" t="s">
        <v>403</v>
      </c>
      <c r="G2826" s="2" t="s">
        <v>404</v>
      </c>
      <c r="H2826" s="4">
        <v>6465601</v>
      </c>
      <c r="I2826" s="2" t="s">
        <v>403</v>
      </c>
      <c r="J2826" s="2" t="s">
        <v>54</v>
      </c>
      <c r="K2826" s="2" t="s">
        <v>405</v>
      </c>
      <c r="L2826" s="2" t="s">
        <v>2942</v>
      </c>
      <c r="M2826" s="2" t="s">
        <v>2943</v>
      </c>
      <c r="N2826" s="2" t="s">
        <v>348</v>
      </c>
      <c r="O2826" s="2" t="s">
        <v>2944</v>
      </c>
      <c r="P2826" s="4">
        <v>1953770</v>
      </c>
      <c r="Q2826" s="2" t="s">
        <v>91</v>
      </c>
      <c r="R2826" s="5">
        <v>45799.458333333299</v>
      </c>
      <c r="S2826" s="5">
        <v>45742</v>
      </c>
      <c r="T2826" s="5">
        <v>45798.999305555597</v>
      </c>
      <c r="U2826" s="4">
        <v>197741046</v>
      </c>
      <c r="V2826" s="2" t="s">
        <v>61</v>
      </c>
      <c r="W2826" s="6">
        <v>137491</v>
      </c>
      <c r="X2826" s="6">
        <v>137491</v>
      </c>
      <c r="Y2826" s="2" t="s">
        <v>62</v>
      </c>
      <c r="Z2826" s="2" t="s">
        <v>151</v>
      </c>
      <c r="AA2826" s="2" t="s">
        <v>64</v>
      </c>
      <c r="AB2826" s="2" t="s">
        <v>113</v>
      </c>
      <c r="AC2826" s="2" t="s">
        <v>113</v>
      </c>
      <c r="AD2826" s="2" t="s">
        <v>152</v>
      </c>
      <c r="AE2826" s="2" t="s">
        <v>68</v>
      </c>
      <c r="AF2826" s="4">
        <v>3</v>
      </c>
      <c r="AG2826" s="2" t="s">
        <v>357</v>
      </c>
      <c r="AH2826" s="2" t="s">
        <v>2949</v>
      </c>
      <c r="AI2826" s="2" t="s">
        <v>70</v>
      </c>
      <c r="AJ2826" s="2" t="s">
        <v>70</v>
      </c>
      <c r="AK2826" s="2" t="s">
        <v>70</v>
      </c>
      <c r="AL2826" s="2" t="s">
        <v>70</v>
      </c>
      <c r="AM2826" s="7" t="s">
        <v>352</v>
      </c>
      <c r="AN2826" s="7" t="s">
        <v>73</v>
      </c>
      <c r="AO2826" s="7" t="s">
        <v>352</v>
      </c>
      <c r="AP2826" s="2" t="s">
        <v>68</v>
      </c>
      <c r="AQ2826" s="2" t="s">
        <v>74</v>
      </c>
      <c r="AR2826" s="2" t="s">
        <v>74</v>
      </c>
      <c r="AS2826" s="2" t="s">
        <v>74</v>
      </c>
      <c r="AT2826" s="2" t="s">
        <v>166</v>
      </c>
      <c r="AU2826" s="2" t="s">
        <v>2946</v>
      </c>
      <c r="AV2826" s="2" t="s">
        <v>98</v>
      </c>
      <c r="AW2826" s="2" t="s">
        <v>2947</v>
      </c>
    </row>
    <row r="2827" spans="1:49" ht="12.95" customHeight="1">
      <c r="A2827" s="3">
        <v>10796</v>
      </c>
      <c r="B2827" s="2" t="s">
        <v>49</v>
      </c>
      <c r="C2827" s="2" t="s">
        <v>50</v>
      </c>
      <c r="D2827" s="2" t="s">
        <v>51</v>
      </c>
      <c r="E2827" s="4">
        <v>3532685</v>
      </c>
      <c r="F2827" s="2" t="s">
        <v>403</v>
      </c>
      <c r="G2827" s="2" t="s">
        <v>404</v>
      </c>
      <c r="H2827" s="4">
        <v>6465601</v>
      </c>
      <c r="I2827" s="2" t="s">
        <v>403</v>
      </c>
      <c r="J2827" s="2" t="s">
        <v>54</v>
      </c>
      <c r="K2827" s="2" t="s">
        <v>405</v>
      </c>
      <c r="L2827" s="2" t="s">
        <v>2942</v>
      </c>
      <c r="M2827" s="2" t="s">
        <v>2943</v>
      </c>
      <c r="N2827" s="2" t="s">
        <v>348</v>
      </c>
      <c r="O2827" s="2" t="s">
        <v>2944</v>
      </c>
      <c r="P2827" s="4">
        <v>1953770</v>
      </c>
      <c r="Q2827" s="2" t="s">
        <v>91</v>
      </c>
      <c r="R2827" s="5">
        <v>45799.458333333299</v>
      </c>
      <c r="S2827" s="5">
        <v>45742</v>
      </c>
      <c r="T2827" s="5">
        <v>45798.999305555597</v>
      </c>
      <c r="U2827" s="4">
        <v>197741046</v>
      </c>
      <c r="V2827" s="2" t="s">
        <v>61</v>
      </c>
      <c r="W2827" s="6">
        <v>137491</v>
      </c>
      <c r="X2827" s="6">
        <v>137491</v>
      </c>
      <c r="Y2827" s="2" t="s">
        <v>62</v>
      </c>
      <c r="Z2827" s="2" t="s">
        <v>151</v>
      </c>
      <c r="AA2827" s="2" t="s">
        <v>64</v>
      </c>
      <c r="AB2827" s="2" t="s">
        <v>113</v>
      </c>
      <c r="AC2827" s="2" t="s">
        <v>113</v>
      </c>
      <c r="AD2827" s="2" t="s">
        <v>152</v>
      </c>
      <c r="AE2827" s="2" t="s">
        <v>68</v>
      </c>
      <c r="AF2827" s="4">
        <v>4</v>
      </c>
      <c r="AG2827" s="2" t="s">
        <v>359</v>
      </c>
      <c r="AH2827" s="2" t="s">
        <v>2950</v>
      </c>
      <c r="AI2827" s="2" t="s">
        <v>70</v>
      </c>
      <c r="AJ2827" s="2" t="s">
        <v>70</v>
      </c>
      <c r="AK2827" s="2" t="s">
        <v>70</v>
      </c>
      <c r="AL2827" s="2" t="s">
        <v>70</v>
      </c>
      <c r="AM2827" s="7" t="s">
        <v>352</v>
      </c>
      <c r="AN2827" s="7" t="s">
        <v>73</v>
      </c>
      <c r="AO2827" s="7" t="s">
        <v>352</v>
      </c>
      <c r="AP2827" s="2" t="s">
        <v>68</v>
      </c>
      <c r="AQ2827" s="2" t="s">
        <v>74</v>
      </c>
      <c r="AR2827" s="2" t="s">
        <v>74</v>
      </c>
      <c r="AS2827" s="2" t="s">
        <v>74</v>
      </c>
      <c r="AT2827" s="2" t="s">
        <v>166</v>
      </c>
      <c r="AU2827" s="2" t="s">
        <v>2946</v>
      </c>
      <c r="AV2827" s="2" t="s">
        <v>98</v>
      </c>
      <c r="AW2827" s="2" t="s">
        <v>2947</v>
      </c>
    </row>
    <row r="2828" spans="1:49" ht="12.95" customHeight="1">
      <c r="A2828" s="3">
        <v>10796</v>
      </c>
      <c r="B2828" s="2" t="s">
        <v>49</v>
      </c>
      <c r="C2828" s="2" t="s">
        <v>50</v>
      </c>
      <c r="D2828" s="2" t="s">
        <v>51</v>
      </c>
      <c r="E2828" s="4">
        <v>3532685</v>
      </c>
      <c r="F2828" s="2" t="s">
        <v>403</v>
      </c>
      <c r="G2828" s="2" t="s">
        <v>404</v>
      </c>
      <c r="H2828" s="4">
        <v>6465601</v>
      </c>
      <c r="I2828" s="2" t="s">
        <v>403</v>
      </c>
      <c r="J2828" s="2" t="s">
        <v>54</v>
      </c>
      <c r="K2828" s="2" t="s">
        <v>405</v>
      </c>
      <c r="L2828" s="2" t="s">
        <v>2942</v>
      </c>
      <c r="M2828" s="2" t="s">
        <v>2943</v>
      </c>
      <c r="N2828" s="2" t="s">
        <v>348</v>
      </c>
      <c r="O2828" s="2" t="s">
        <v>2944</v>
      </c>
      <c r="P2828" s="4">
        <v>1953770</v>
      </c>
      <c r="Q2828" s="2" t="s">
        <v>91</v>
      </c>
      <c r="R2828" s="5">
        <v>45799.458333333299</v>
      </c>
      <c r="S2828" s="5">
        <v>45742</v>
      </c>
      <c r="T2828" s="5">
        <v>45798.999305555597</v>
      </c>
      <c r="U2828" s="4">
        <v>197741046</v>
      </c>
      <c r="V2828" s="2" t="s">
        <v>61</v>
      </c>
      <c r="W2828" s="6">
        <v>137491</v>
      </c>
      <c r="X2828" s="6">
        <v>137491</v>
      </c>
      <c r="Y2828" s="2" t="s">
        <v>62</v>
      </c>
      <c r="Z2828" s="2" t="s">
        <v>151</v>
      </c>
      <c r="AA2828" s="2" t="s">
        <v>64</v>
      </c>
      <c r="AB2828" s="2" t="s">
        <v>113</v>
      </c>
      <c r="AC2828" s="2" t="s">
        <v>113</v>
      </c>
      <c r="AD2828" s="2" t="s">
        <v>152</v>
      </c>
      <c r="AE2828" s="2" t="s">
        <v>68</v>
      </c>
      <c r="AF2828" s="4">
        <v>5</v>
      </c>
      <c r="AG2828" s="2" t="s">
        <v>361</v>
      </c>
      <c r="AH2828" s="2" t="s">
        <v>2951</v>
      </c>
      <c r="AI2828" s="2" t="s">
        <v>70</v>
      </c>
      <c r="AJ2828" s="2" t="s">
        <v>70</v>
      </c>
      <c r="AK2828" s="2" t="s">
        <v>70</v>
      </c>
      <c r="AL2828" s="2" t="s">
        <v>70</v>
      </c>
      <c r="AM2828" s="7" t="s">
        <v>352</v>
      </c>
      <c r="AN2828" s="7" t="s">
        <v>73</v>
      </c>
      <c r="AO2828" s="7" t="s">
        <v>352</v>
      </c>
      <c r="AP2828" s="2" t="s">
        <v>68</v>
      </c>
      <c r="AQ2828" s="2" t="s">
        <v>74</v>
      </c>
      <c r="AR2828" s="2" t="s">
        <v>74</v>
      </c>
      <c r="AS2828" s="2" t="s">
        <v>74</v>
      </c>
      <c r="AT2828" s="2" t="s">
        <v>166</v>
      </c>
      <c r="AU2828" s="2" t="s">
        <v>2946</v>
      </c>
      <c r="AV2828" s="2" t="s">
        <v>98</v>
      </c>
      <c r="AW2828" s="2" t="s">
        <v>2947</v>
      </c>
    </row>
    <row r="2829" spans="1:49" ht="12.95" customHeight="1">
      <c r="A2829" s="3">
        <v>10796</v>
      </c>
      <c r="B2829" s="2" t="s">
        <v>49</v>
      </c>
      <c r="C2829" s="2" t="s">
        <v>50</v>
      </c>
      <c r="D2829" s="2" t="s">
        <v>51</v>
      </c>
      <c r="E2829" s="4">
        <v>3532685</v>
      </c>
      <c r="F2829" s="2" t="s">
        <v>403</v>
      </c>
      <c r="G2829" s="2" t="s">
        <v>404</v>
      </c>
      <c r="H2829" s="4">
        <v>6465601</v>
      </c>
      <c r="I2829" s="2" t="s">
        <v>403</v>
      </c>
      <c r="J2829" s="2" t="s">
        <v>54</v>
      </c>
      <c r="K2829" s="2" t="s">
        <v>405</v>
      </c>
      <c r="L2829" s="2" t="s">
        <v>2942</v>
      </c>
      <c r="M2829" s="2" t="s">
        <v>2943</v>
      </c>
      <c r="N2829" s="2" t="s">
        <v>348</v>
      </c>
      <c r="O2829" s="2" t="s">
        <v>2944</v>
      </c>
      <c r="P2829" s="4">
        <v>1953770</v>
      </c>
      <c r="Q2829" s="2" t="s">
        <v>91</v>
      </c>
      <c r="R2829" s="5">
        <v>45799.458333333299</v>
      </c>
      <c r="S2829" s="5">
        <v>45742</v>
      </c>
      <c r="T2829" s="5">
        <v>45798.999305555597</v>
      </c>
      <c r="U2829" s="4">
        <v>197741046</v>
      </c>
      <c r="V2829" s="2" t="s">
        <v>61</v>
      </c>
      <c r="W2829" s="6">
        <v>137491</v>
      </c>
      <c r="X2829" s="6">
        <v>137491</v>
      </c>
      <c r="Y2829" s="2" t="s">
        <v>62</v>
      </c>
      <c r="Z2829" s="2" t="s">
        <v>151</v>
      </c>
      <c r="AA2829" s="2" t="s">
        <v>64</v>
      </c>
      <c r="AB2829" s="2" t="s">
        <v>113</v>
      </c>
      <c r="AC2829" s="2" t="s">
        <v>113</v>
      </c>
      <c r="AD2829" s="2" t="s">
        <v>152</v>
      </c>
      <c r="AE2829" s="2" t="s">
        <v>68</v>
      </c>
      <c r="AF2829" s="4">
        <v>6</v>
      </c>
      <c r="AG2829" s="2" t="s">
        <v>363</v>
      </c>
      <c r="AH2829" s="2" t="s">
        <v>2952</v>
      </c>
      <c r="AI2829" s="2" t="s">
        <v>70</v>
      </c>
      <c r="AJ2829" s="2" t="s">
        <v>70</v>
      </c>
      <c r="AK2829" s="2" t="s">
        <v>70</v>
      </c>
      <c r="AL2829" s="2" t="s">
        <v>70</v>
      </c>
      <c r="AM2829" s="7" t="s">
        <v>352</v>
      </c>
      <c r="AN2829" s="7" t="s">
        <v>73</v>
      </c>
      <c r="AO2829" s="7" t="s">
        <v>352</v>
      </c>
      <c r="AP2829" s="2" t="s">
        <v>68</v>
      </c>
      <c r="AQ2829" s="2" t="s">
        <v>74</v>
      </c>
      <c r="AR2829" s="2" t="s">
        <v>74</v>
      </c>
      <c r="AS2829" s="2" t="s">
        <v>74</v>
      </c>
      <c r="AT2829" s="2" t="s">
        <v>166</v>
      </c>
      <c r="AU2829" s="2" t="s">
        <v>2946</v>
      </c>
      <c r="AV2829" s="2" t="s">
        <v>98</v>
      </c>
      <c r="AW2829" s="2" t="s">
        <v>2947</v>
      </c>
    </row>
    <row r="2830" spans="1:49" ht="12.95" customHeight="1">
      <c r="A2830" s="3">
        <v>10796</v>
      </c>
      <c r="B2830" s="2" t="s">
        <v>49</v>
      </c>
      <c r="C2830" s="2" t="s">
        <v>50</v>
      </c>
      <c r="D2830" s="2" t="s">
        <v>51</v>
      </c>
      <c r="E2830" s="4">
        <v>3532685</v>
      </c>
      <c r="F2830" s="2" t="s">
        <v>403</v>
      </c>
      <c r="G2830" s="2" t="s">
        <v>404</v>
      </c>
      <c r="H2830" s="4">
        <v>6465601</v>
      </c>
      <c r="I2830" s="2" t="s">
        <v>403</v>
      </c>
      <c r="J2830" s="2" t="s">
        <v>54</v>
      </c>
      <c r="K2830" s="2" t="s">
        <v>405</v>
      </c>
      <c r="L2830" s="2" t="s">
        <v>2942</v>
      </c>
      <c r="M2830" s="2" t="s">
        <v>2943</v>
      </c>
      <c r="N2830" s="2" t="s">
        <v>348</v>
      </c>
      <c r="O2830" s="2" t="s">
        <v>2944</v>
      </c>
      <c r="P2830" s="4">
        <v>1953770</v>
      </c>
      <c r="Q2830" s="2" t="s">
        <v>91</v>
      </c>
      <c r="R2830" s="5">
        <v>45799.458333333299</v>
      </c>
      <c r="S2830" s="5">
        <v>45742</v>
      </c>
      <c r="T2830" s="5">
        <v>45798.999305555597</v>
      </c>
      <c r="U2830" s="4">
        <v>197741046</v>
      </c>
      <c r="V2830" s="2" t="s">
        <v>61</v>
      </c>
      <c r="W2830" s="6">
        <v>137491</v>
      </c>
      <c r="X2830" s="6">
        <v>137491</v>
      </c>
      <c r="Y2830" s="2" t="s">
        <v>62</v>
      </c>
      <c r="Z2830" s="2" t="s">
        <v>151</v>
      </c>
      <c r="AA2830" s="2" t="s">
        <v>64</v>
      </c>
      <c r="AB2830" s="2" t="s">
        <v>113</v>
      </c>
      <c r="AC2830" s="2" t="s">
        <v>113</v>
      </c>
      <c r="AD2830" s="2" t="s">
        <v>152</v>
      </c>
      <c r="AE2830" s="2" t="s">
        <v>68</v>
      </c>
      <c r="AF2830" s="4">
        <v>7</v>
      </c>
      <c r="AG2830" s="2" t="s">
        <v>365</v>
      </c>
      <c r="AH2830" s="2" t="s">
        <v>2666</v>
      </c>
      <c r="AI2830" s="2" t="s">
        <v>70</v>
      </c>
      <c r="AJ2830" s="2" t="s">
        <v>70</v>
      </c>
      <c r="AK2830" s="2" t="s">
        <v>70</v>
      </c>
      <c r="AL2830" s="2" t="s">
        <v>70</v>
      </c>
      <c r="AM2830" s="7" t="s">
        <v>352</v>
      </c>
      <c r="AN2830" s="7" t="s">
        <v>73</v>
      </c>
      <c r="AO2830" s="7" t="s">
        <v>352</v>
      </c>
      <c r="AP2830" s="2" t="s">
        <v>68</v>
      </c>
      <c r="AQ2830" s="2" t="s">
        <v>74</v>
      </c>
      <c r="AR2830" s="2" t="s">
        <v>74</v>
      </c>
      <c r="AS2830" s="2" t="s">
        <v>74</v>
      </c>
      <c r="AT2830" s="2" t="s">
        <v>166</v>
      </c>
      <c r="AU2830" s="2" t="s">
        <v>2946</v>
      </c>
      <c r="AV2830" s="2" t="s">
        <v>98</v>
      </c>
      <c r="AW2830" s="2" t="s">
        <v>2947</v>
      </c>
    </row>
    <row r="2831" spans="1:49" ht="12.95" customHeight="1">
      <c r="A2831" s="3">
        <v>10796</v>
      </c>
      <c r="B2831" s="2" t="s">
        <v>49</v>
      </c>
      <c r="C2831" s="2" t="s">
        <v>50</v>
      </c>
      <c r="D2831" s="2" t="s">
        <v>51</v>
      </c>
      <c r="E2831" s="4">
        <v>3532685</v>
      </c>
      <c r="F2831" s="2" t="s">
        <v>403</v>
      </c>
      <c r="G2831" s="2" t="s">
        <v>404</v>
      </c>
      <c r="H2831" s="4">
        <v>6465601</v>
      </c>
      <c r="I2831" s="2" t="s">
        <v>403</v>
      </c>
      <c r="J2831" s="2" t="s">
        <v>54</v>
      </c>
      <c r="K2831" s="2" t="s">
        <v>405</v>
      </c>
      <c r="L2831" s="2" t="s">
        <v>2942</v>
      </c>
      <c r="M2831" s="2" t="s">
        <v>2943</v>
      </c>
      <c r="N2831" s="2" t="s">
        <v>348</v>
      </c>
      <c r="O2831" s="2" t="s">
        <v>2944</v>
      </c>
      <c r="P2831" s="4">
        <v>1953770</v>
      </c>
      <c r="Q2831" s="2" t="s">
        <v>91</v>
      </c>
      <c r="R2831" s="5">
        <v>45799.458333333299</v>
      </c>
      <c r="S2831" s="5">
        <v>45742</v>
      </c>
      <c r="T2831" s="5">
        <v>45798.999305555597</v>
      </c>
      <c r="U2831" s="4">
        <v>197741046</v>
      </c>
      <c r="V2831" s="2" t="s">
        <v>61</v>
      </c>
      <c r="W2831" s="6">
        <v>137491</v>
      </c>
      <c r="X2831" s="6">
        <v>137491</v>
      </c>
      <c r="Y2831" s="2" t="s">
        <v>62</v>
      </c>
      <c r="Z2831" s="2" t="s">
        <v>151</v>
      </c>
      <c r="AA2831" s="2" t="s">
        <v>64</v>
      </c>
      <c r="AB2831" s="2" t="s">
        <v>113</v>
      </c>
      <c r="AC2831" s="2" t="s">
        <v>113</v>
      </c>
      <c r="AD2831" s="2" t="s">
        <v>152</v>
      </c>
      <c r="AE2831" s="2" t="s">
        <v>68</v>
      </c>
      <c r="AF2831" s="4">
        <v>8</v>
      </c>
      <c r="AG2831" s="2" t="s">
        <v>367</v>
      </c>
      <c r="AH2831" s="2" t="s">
        <v>2953</v>
      </c>
      <c r="AI2831" s="2" t="s">
        <v>70</v>
      </c>
      <c r="AJ2831" s="2" t="s">
        <v>70</v>
      </c>
      <c r="AK2831" s="2" t="s">
        <v>70</v>
      </c>
      <c r="AL2831" s="2" t="s">
        <v>70</v>
      </c>
      <c r="AM2831" s="7" t="s">
        <v>352</v>
      </c>
      <c r="AN2831" s="7" t="s">
        <v>73</v>
      </c>
      <c r="AO2831" s="7" t="s">
        <v>352</v>
      </c>
      <c r="AP2831" s="2" t="s">
        <v>68</v>
      </c>
      <c r="AQ2831" s="2" t="s">
        <v>74</v>
      </c>
      <c r="AR2831" s="2" t="s">
        <v>74</v>
      </c>
      <c r="AS2831" s="2" t="s">
        <v>74</v>
      </c>
      <c r="AT2831" s="2" t="s">
        <v>166</v>
      </c>
      <c r="AU2831" s="2" t="s">
        <v>2946</v>
      </c>
      <c r="AV2831" s="2" t="s">
        <v>98</v>
      </c>
      <c r="AW2831" s="2" t="s">
        <v>2947</v>
      </c>
    </row>
    <row r="2832" spans="1:49" ht="12.95" customHeight="1">
      <c r="A2832" s="3">
        <v>10796</v>
      </c>
      <c r="B2832" s="2" t="s">
        <v>49</v>
      </c>
      <c r="C2832" s="2" t="s">
        <v>50</v>
      </c>
      <c r="D2832" s="2" t="s">
        <v>51</v>
      </c>
      <c r="E2832" s="4">
        <v>3532685</v>
      </c>
      <c r="F2832" s="2" t="s">
        <v>403</v>
      </c>
      <c r="G2832" s="2" t="s">
        <v>404</v>
      </c>
      <c r="H2832" s="4">
        <v>6465601</v>
      </c>
      <c r="I2832" s="2" t="s">
        <v>403</v>
      </c>
      <c r="J2832" s="2" t="s">
        <v>54</v>
      </c>
      <c r="K2832" s="2" t="s">
        <v>405</v>
      </c>
      <c r="L2832" s="2" t="s">
        <v>2942</v>
      </c>
      <c r="M2832" s="2" t="s">
        <v>2943</v>
      </c>
      <c r="N2832" s="2" t="s">
        <v>348</v>
      </c>
      <c r="O2832" s="2" t="s">
        <v>2944</v>
      </c>
      <c r="P2832" s="4">
        <v>1953770</v>
      </c>
      <c r="Q2832" s="2" t="s">
        <v>91</v>
      </c>
      <c r="R2832" s="5">
        <v>45799.458333333299</v>
      </c>
      <c r="S2832" s="5">
        <v>45742</v>
      </c>
      <c r="T2832" s="5">
        <v>45798.999305555597</v>
      </c>
      <c r="U2832" s="4">
        <v>197741046</v>
      </c>
      <c r="V2832" s="2" t="s">
        <v>61</v>
      </c>
      <c r="W2832" s="6">
        <v>137491</v>
      </c>
      <c r="X2832" s="6">
        <v>137491</v>
      </c>
      <c r="Y2832" s="2" t="s">
        <v>62</v>
      </c>
      <c r="Z2832" s="2" t="s">
        <v>151</v>
      </c>
      <c r="AA2832" s="2" t="s">
        <v>64</v>
      </c>
      <c r="AB2832" s="2" t="s">
        <v>113</v>
      </c>
      <c r="AC2832" s="2" t="s">
        <v>113</v>
      </c>
      <c r="AD2832" s="2" t="s">
        <v>152</v>
      </c>
      <c r="AE2832" s="2" t="s">
        <v>68</v>
      </c>
      <c r="AF2832" s="4">
        <v>9</v>
      </c>
      <c r="AG2832" s="2" t="s">
        <v>369</v>
      </c>
      <c r="AH2832" s="2" t="s">
        <v>1388</v>
      </c>
      <c r="AI2832" s="2" t="s">
        <v>70</v>
      </c>
      <c r="AJ2832" s="2" t="s">
        <v>70</v>
      </c>
      <c r="AK2832" s="2" t="s">
        <v>70</v>
      </c>
      <c r="AL2832" s="2" t="s">
        <v>70</v>
      </c>
      <c r="AM2832" s="7" t="s">
        <v>352</v>
      </c>
      <c r="AN2832" s="7" t="s">
        <v>73</v>
      </c>
      <c r="AO2832" s="7" t="s">
        <v>352</v>
      </c>
      <c r="AP2832" s="2" t="s">
        <v>68</v>
      </c>
      <c r="AQ2832" s="2" t="s">
        <v>74</v>
      </c>
      <c r="AR2832" s="2" t="s">
        <v>74</v>
      </c>
      <c r="AS2832" s="2" t="s">
        <v>74</v>
      </c>
      <c r="AT2832" s="2" t="s">
        <v>166</v>
      </c>
      <c r="AU2832" s="2" t="s">
        <v>2946</v>
      </c>
      <c r="AV2832" s="2" t="s">
        <v>98</v>
      </c>
      <c r="AW2832" s="2" t="s">
        <v>2947</v>
      </c>
    </row>
    <row r="2833" spans="1:49" ht="12.95" customHeight="1">
      <c r="A2833" s="3">
        <v>10796</v>
      </c>
      <c r="B2833" s="2" t="s">
        <v>49</v>
      </c>
      <c r="C2833" s="2" t="s">
        <v>50</v>
      </c>
      <c r="D2833" s="2" t="s">
        <v>51</v>
      </c>
      <c r="E2833" s="4">
        <v>3532685</v>
      </c>
      <c r="F2833" s="2" t="s">
        <v>403</v>
      </c>
      <c r="G2833" s="2" t="s">
        <v>404</v>
      </c>
      <c r="H2833" s="4">
        <v>6465601</v>
      </c>
      <c r="I2833" s="2" t="s">
        <v>403</v>
      </c>
      <c r="J2833" s="2" t="s">
        <v>54</v>
      </c>
      <c r="K2833" s="2" t="s">
        <v>405</v>
      </c>
      <c r="L2833" s="2" t="s">
        <v>2942</v>
      </c>
      <c r="M2833" s="2" t="s">
        <v>2943</v>
      </c>
      <c r="N2833" s="2" t="s">
        <v>348</v>
      </c>
      <c r="O2833" s="2" t="s">
        <v>2944</v>
      </c>
      <c r="P2833" s="4">
        <v>1953770</v>
      </c>
      <c r="Q2833" s="2" t="s">
        <v>91</v>
      </c>
      <c r="R2833" s="5">
        <v>45799.458333333299</v>
      </c>
      <c r="S2833" s="5">
        <v>45742</v>
      </c>
      <c r="T2833" s="5">
        <v>45798.999305555597</v>
      </c>
      <c r="U2833" s="4">
        <v>197741046</v>
      </c>
      <c r="V2833" s="2" t="s">
        <v>61</v>
      </c>
      <c r="W2833" s="6">
        <v>137491</v>
      </c>
      <c r="X2833" s="6">
        <v>137491</v>
      </c>
      <c r="Y2833" s="2" t="s">
        <v>62</v>
      </c>
      <c r="Z2833" s="2" t="s">
        <v>151</v>
      </c>
      <c r="AA2833" s="2" t="s">
        <v>64</v>
      </c>
      <c r="AB2833" s="2" t="s">
        <v>113</v>
      </c>
      <c r="AC2833" s="2" t="s">
        <v>113</v>
      </c>
      <c r="AD2833" s="2" t="s">
        <v>152</v>
      </c>
      <c r="AE2833" s="2" t="s">
        <v>68</v>
      </c>
      <c r="AF2833" s="4">
        <v>10</v>
      </c>
      <c r="AG2833" s="2" t="s">
        <v>371</v>
      </c>
      <c r="AH2833" s="2" t="s">
        <v>2954</v>
      </c>
      <c r="AI2833" s="2" t="s">
        <v>70</v>
      </c>
      <c r="AJ2833" s="2" t="s">
        <v>70</v>
      </c>
      <c r="AK2833" s="2" t="s">
        <v>70</v>
      </c>
      <c r="AL2833" s="2" t="s">
        <v>70</v>
      </c>
      <c r="AM2833" s="7" t="s">
        <v>352</v>
      </c>
      <c r="AN2833" s="7" t="s">
        <v>73</v>
      </c>
      <c r="AO2833" s="7" t="s">
        <v>352</v>
      </c>
      <c r="AP2833" s="2" t="s">
        <v>68</v>
      </c>
      <c r="AQ2833" s="2" t="s">
        <v>74</v>
      </c>
      <c r="AR2833" s="2" t="s">
        <v>74</v>
      </c>
      <c r="AS2833" s="2" t="s">
        <v>74</v>
      </c>
      <c r="AT2833" s="2" t="s">
        <v>166</v>
      </c>
      <c r="AU2833" s="2" t="s">
        <v>2946</v>
      </c>
      <c r="AV2833" s="2" t="s">
        <v>98</v>
      </c>
      <c r="AW2833" s="2" t="s">
        <v>2947</v>
      </c>
    </row>
    <row r="2834" spans="1:49" ht="12.95" customHeight="1">
      <c r="A2834" s="3">
        <v>10796</v>
      </c>
      <c r="B2834" s="2" t="s">
        <v>49</v>
      </c>
      <c r="C2834" s="2" t="s">
        <v>50</v>
      </c>
      <c r="D2834" s="2" t="s">
        <v>51</v>
      </c>
      <c r="E2834" s="4">
        <v>3532685</v>
      </c>
      <c r="F2834" s="2" t="s">
        <v>403</v>
      </c>
      <c r="G2834" s="2" t="s">
        <v>404</v>
      </c>
      <c r="H2834" s="4">
        <v>6465601</v>
      </c>
      <c r="I2834" s="2" t="s">
        <v>403</v>
      </c>
      <c r="J2834" s="2" t="s">
        <v>54</v>
      </c>
      <c r="K2834" s="2" t="s">
        <v>405</v>
      </c>
      <c r="L2834" s="2" t="s">
        <v>2942</v>
      </c>
      <c r="M2834" s="2" t="s">
        <v>2943</v>
      </c>
      <c r="N2834" s="2" t="s">
        <v>348</v>
      </c>
      <c r="O2834" s="2" t="s">
        <v>2944</v>
      </c>
      <c r="P2834" s="4">
        <v>1953770</v>
      </c>
      <c r="Q2834" s="2" t="s">
        <v>91</v>
      </c>
      <c r="R2834" s="5">
        <v>45799.458333333299</v>
      </c>
      <c r="S2834" s="5">
        <v>45742</v>
      </c>
      <c r="T2834" s="5">
        <v>45798.999305555597</v>
      </c>
      <c r="U2834" s="4">
        <v>197741046</v>
      </c>
      <c r="V2834" s="2" t="s">
        <v>61</v>
      </c>
      <c r="W2834" s="6">
        <v>137491</v>
      </c>
      <c r="X2834" s="6">
        <v>137491</v>
      </c>
      <c r="Y2834" s="2" t="s">
        <v>62</v>
      </c>
      <c r="Z2834" s="2" t="s">
        <v>151</v>
      </c>
      <c r="AA2834" s="2" t="s">
        <v>64</v>
      </c>
      <c r="AB2834" s="2" t="s">
        <v>113</v>
      </c>
      <c r="AC2834" s="2" t="s">
        <v>113</v>
      </c>
      <c r="AD2834" s="2" t="s">
        <v>152</v>
      </c>
      <c r="AE2834" s="2" t="s">
        <v>68</v>
      </c>
      <c r="AF2834" s="4">
        <v>11</v>
      </c>
      <c r="AG2834" s="2" t="s">
        <v>373</v>
      </c>
      <c r="AH2834" s="2" t="s">
        <v>2955</v>
      </c>
      <c r="AI2834" s="2" t="s">
        <v>70</v>
      </c>
      <c r="AJ2834" s="2" t="s">
        <v>70</v>
      </c>
      <c r="AK2834" s="2" t="s">
        <v>70</v>
      </c>
      <c r="AL2834" s="2" t="s">
        <v>70</v>
      </c>
      <c r="AM2834" s="7" t="s">
        <v>352</v>
      </c>
      <c r="AN2834" s="7" t="s">
        <v>73</v>
      </c>
      <c r="AO2834" s="7" t="s">
        <v>352</v>
      </c>
      <c r="AP2834" s="2" t="s">
        <v>68</v>
      </c>
      <c r="AQ2834" s="2" t="s">
        <v>74</v>
      </c>
      <c r="AR2834" s="2" t="s">
        <v>74</v>
      </c>
      <c r="AS2834" s="2" t="s">
        <v>74</v>
      </c>
      <c r="AT2834" s="2" t="s">
        <v>166</v>
      </c>
      <c r="AU2834" s="2" t="s">
        <v>2946</v>
      </c>
      <c r="AV2834" s="2" t="s">
        <v>98</v>
      </c>
      <c r="AW2834" s="2" t="s">
        <v>2947</v>
      </c>
    </row>
    <row r="2835" spans="1:49" ht="12.95" customHeight="1">
      <c r="A2835" s="3">
        <v>10796</v>
      </c>
      <c r="B2835" s="2" t="s">
        <v>49</v>
      </c>
      <c r="C2835" s="2" t="s">
        <v>50</v>
      </c>
      <c r="D2835" s="2" t="s">
        <v>51</v>
      </c>
      <c r="E2835" s="4">
        <v>3532685</v>
      </c>
      <c r="F2835" s="2" t="s">
        <v>403</v>
      </c>
      <c r="G2835" s="2" t="s">
        <v>404</v>
      </c>
      <c r="H2835" s="4">
        <v>6465601</v>
      </c>
      <c r="I2835" s="2" t="s">
        <v>403</v>
      </c>
      <c r="J2835" s="2" t="s">
        <v>54</v>
      </c>
      <c r="K2835" s="2" t="s">
        <v>405</v>
      </c>
      <c r="L2835" s="2" t="s">
        <v>2942</v>
      </c>
      <c r="M2835" s="2" t="s">
        <v>2943</v>
      </c>
      <c r="N2835" s="2" t="s">
        <v>348</v>
      </c>
      <c r="O2835" s="2" t="s">
        <v>2944</v>
      </c>
      <c r="P2835" s="4">
        <v>1953770</v>
      </c>
      <c r="Q2835" s="2" t="s">
        <v>91</v>
      </c>
      <c r="R2835" s="5">
        <v>45799.458333333299</v>
      </c>
      <c r="S2835" s="5">
        <v>45742</v>
      </c>
      <c r="T2835" s="5">
        <v>45798.999305555597</v>
      </c>
      <c r="U2835" s="4">
        <v>197741046</v>
      </c>
      <c r="V2835" s="2" t="s">
        <v>61</v>
      </c>
      <c r="W2835" s="6">
        <v>137491</v>
      </c>
      <c r="X2835" s="6">
        <v>137491</v>
      </c>
      <c r="Y2835" s="2" t="s">
        <v>62</v>
      </c>
      <c r="Z2835" s="2" t="s">
        <v>151</v>
      </c>
      <c r="AA2835" s="2" t="s">
        <v>64</v>
      </c>
      <c r="AB2835" s="2" t="s">
        <v>113</v>
      </c>
      <c r="AC2835" s="2" t="s">
        <v>113</v>
      </c>
      <c r="AD2835" s="2" t="s">
        <v>152</v>
      </c>
      <c r="AE2835" s="2" t="s">
        <v>68</v>
      </c>
      <c r="AF2835" s="4">
        <v>12</v>
      </c>
      <c r="AG2835" s="2" t="s">
        <v>1116</v>
      </c>
      <c r="AH2835" s="2" t="s">
        <v>2956</v>
      </c>
      <c r="AI2835" s="2" t="s">
        <v>70</v>
      </c>
      <c r="AJ2835" s="2" t="s">
        <v>70</v>
      </c>
      <c r="AK2835" s="2" t="s">
        <v>70</v>
      </c>
      <c r="AL2835" s="2" t="s">
        <v>70</v>
      </c>
      <c r="AM2835" s="7" t="s">
        <v>352</v>
      </c>
      <c r="AN2835" s="7" t="s">
        <v>73</v>
      </c>
      <c r="AO2835" s="7" t="s">
        <v>352</v>
      </c>
      <c r="AP2835" s="2" t="s">
        <v>68</v>
      </c>
      <c r="AQ2835" s="2" t="s">
        <v>74</v>
      </c>
      <c r="AR2835" s="2" t="s">
        <v>74</v>
      </c>
      <c r="AS2835" s="2" t="s">
        <v>74</v>
      </c>
      <c r="AT2835" s="2" t="s">
        <v>166</v>
      </c>
      <c r="AU2835" s="2" t="s">
        <v>2946</v>
      </c>
      <c r="AV2835" s="2" t="s">
        <v>98</v>
      </c>
      <c r="AW2835" s="2" t="s">
        <v>2947</v>
      </c>
    </row>
    <row r="2836" spans="1:49" ht="12.95" customHeight="1">
      <c r="A2836" s="3">
        <v>10796</v>
      </c>
      <c r="B2836" s="2" t="s">
        <v>49</v>
      </c>
      <c r="C2836" s="2" t="s">
        <v>50</v>
      </c>
      <c r="D2836" s="2" t="s">
        <v>51</v>
      </c>
      <c r="E2836" s="4">
        <v>3532685</v>
      </c>
      <c r="F2836" s="2" t="s">
        <v>403</v>
      </c>
      <c r="G2836" s="2" t="s">
        <v>404</v>
      </c>
      <c r="H2836" s="4">
        <v>6465601</v>
      </c>
      <c r="I2836" s="2" t="s">
        <v>403</v>
      </c>
      <c r="J2836" s="2" t="s">
        <v>54</v>
      </c>
      <c r="K2836" s="2" t="s">
        <v>405</v>
      </c>
      <c r="L2836" s="2" t="s">
        <v>2942</v>
      </c>
      <c r="M2836" s="2" t="s">
        <v>2943</v>
      </c>
      <c r="N2836" s="2" t="s">
        <v>348</v>
      </c>
      <c r="O2836" s="2" t="s">
        <v>2944</v>
      </c>
      <c r="P2836" s="4">
        <v>1953770</v>
      </c>
      <c r="Q2836" s="2" t="s">
        <v>91</v>
      </c>
      <c r="R2836" s="5">
        <v>45799.458333333299</v>
      </c>
      <c r="S2836" s="5">
        <v>45742</v>
      </c>
      <c r="T2836" s="5">
        <v>45798.999305555597</v>
      </c>
      <c r="U2836" s="4">
        <v>197741046</v>
      </c>
      <c r="V2836" s="2" t="s">
        <v>61</v>
      </c>
      <c r="W2836" s="6">
        <v>137491</v>
      </c>
      <c r="X2836" s="6">
        <v>137491</v>
      </c>
      <c r="Y2836" s="2" t="s">
        <v>62</v>
      </c>
      <c r="Z2836" s="2" t="s">
        <v>278</v>
      </c>
      <c r="AA2836" s="2" t="s">
        <v>64</v>
      </c>
      <c r="AB2836" s="2" t="s">
        <v>124</v>
      </c>
      <c r="AC2836" s="2" t="s">
        <v>279</v>
      </c>
      <c r="AD2836" s="2" t="s">
        <v>280</v>
      </c>
      <c r="AE2836" s="2" t="s">
        <v>68</v>
      </c>
      <c r="AF2836" s="4">
        <v>13</v>
      </c>
      <c r="AG2836" s="2" t="s">
        <v>83</v>
      </c>
      <c r="AH2836" s="2" t="s">
        <v>280</v>
      </c>
      <c r="AI2836" s="2" t="s">
        <v>70</v>
      </c>
      <c r="AJ2836" s="2" t="s">
        <v>70</v>
      </c>
      <c r="AK2836" s="2" t="s">
        <v>70</v>
      </c>
      <c r="AL2836" s="2" t="s">
        <v>70</v>
      </c>
      <c r="AM2836" s="7" t="s">
        <v>73</v>
      </c>
      <c r="AN2836" s="7" t="s">
        <v>73</v>
      </c>
      <c r="AO2836" s="7" t="s">
        <v>73</v>
      </c>
      <c r="AP2836" s="2" t="s">
        <v>68</v>
      </c>
      <c r="AQ2836" s="2" t="s">
        <v>74</v>
      </c>
      <c r="AR2836" s="2" t="s">
        <v>74</v>
      </c>
      <c r="AS2836" s="2" t="s">
        <v>74</v>
      </c>
      <c r="AT2836" s="2" t="s">
        <v>166</v>
      </c>
      <c r="AU2836" s="2" t="s">
        <v>2946</v>
      </c>
      <c r="AV2836" s="2" t="s">
        <v>98</v>
      </c>
      <c r="AW2836" s="2" t="s">
        <v>2947</v>
      </c>
    </row>
    <row r="2837" spans="1:49" ht="12.95" customHeight="1">
      <c r="A2837" s="3">
        <v>10796</v>
      </c>
      <c r="B2837" s="2" t="s">
        <v>49</v>
      </c>
      <c r="C2837" s="2" t="s">
        <v>50</v>
      </c>
      <c r="D2837" s="2" t="s">
        <v>51</v>
      </c>
      <c r="E2837" s="4">
        <v>3532685</v>
      </c>
      <c r="F2837" s="2" t="s">
        <v>403</v>
      </c>
      <c r="G2837" s="2" t="s">
        <v>404</v>
      </c>
      <c r="H2837" s="4">
        <v>6465601</v>
      </c>
      <c r="I2837" s="2" t="s">
        <v>403</v>
      </c>
      <c r="J2837" s="2" t="s">
        <v>54</v>
      </c>
      <c r="K2837" s="2" t="s">
        <v>405</v>
      </c>
      <c r="L2837" s="2" t="s">
        <v>2942</v>
      </c>
      <c r="M2837" s="2" t="s">
        <v>2943</v>
      </c>
      <c r="N2837" s="2" t="s">
        <v>348</v>
      </c>
      <c r="O2837" s="2" t="s">
        <v>2944</v>
      </c>
      <c r="P2837" s="4">
        <v>1953770</v>
      </c>
      <c r="Q2837" s="2" t="s">
        <v>91</v>
      </c>
      <c r="R2837" s="5">
        <v>45799.458333333299</v>
      </c>
      <c r="S2837" s="5">
        <v>45742</v>
      </c>
      <c r="T2837" s="5">
        <v>45798.999305555597</v>
      </c>
      <c r="U2837" s="4">
        <v>197741046</v>
      </c>
      <c r="V2837" s="2" t="s">
        <v>61</v>
      </c>
      <c r="W2837" s="6">
        <v>137491</v>
      </c>
      <c r="X2837" s="6">
        <v>137491</v>
      </c>
      <c r="Y2837" s="2" t="s">
        <v>62</v>
      </c>
      <c r="Z2837" s="2" t="s">
        <v>269</v>
      </c>
      <c r="AA2837" s="2" t="s">
        <v>64</v>
      </c>
      <c r="AB2837" s="2" t="s">
        <v>80</v>
      </c>
      <c r="AC2837" s="2" t="s">
        <v>81</v>
      </c>
      <c r="AD2837" s="2" t="s">
        <v>270</v>
      </c>
      <c r="AE2837" s="2" t="s">
        <v>68</v>
      </c>
      <c r="AF2837" s="4">
        <v>14</v>
      </c>
      <c r="AG2837" s="2" t="s">
        <v>156</v>
      </c>
      <c r="AH2837" s="2" t="s">
        <v>375</v>
      </c>
      <c r="AI2837" s="2" t="s">
        <v>70</v>
      </c>
      <c r="AJ2837" s="2" t="s">
        <v>70</v>
      </c>
      <c r="AK2837" s="2" t="s">
        <v>70</v>
      </c>
      <c r="AL2837" s="2" t="s">
        <v>70</v>
      </c>
      <c r="AM2837" s="7" t="s">
        <v>73</v>
      </c>
      <c r="AN2837" s="7" t="s">
        <v>73</v>
      </c>
      <c r="AO2837" s="7" t="s">
        <v>73</v>
      </c>
      <c r="AP2837" s="2" t="s">
        <v>68</v>
      </c>
      <c r="AQ2837" s="2" t="s">
        <v>74</v>
      </c>
      <c r="AR2837" s="2" t="s">
        <v>74</v>
      </c>
      <c r="AS2837" s="2" t="s">
        <v>74</v>
      </c>
      <c r="AT2837" s="2" t="s">
        <v>166</v>
      </c>
      <c r="AU2837" s="2" t="s">
        <v>2946</v>
      </c>
      <c r="AV2837" s="2" t="s">
        <v>98</v>
      </c>
      <c r="AW2837" s="2" t="s">
        <v>2947</v>
      </c>
    </row>
    <row r="2838" spans="1:49" ht="12.95" customHeight="1">
      <c r="A2838" s="3">
        <v>10796</v>
      </c>
      <c r="B2838" s="2" t="s">
        <v>49</v>
      </c>
      <c r="C2838" s="2" t="s">
        <v>50</v>
      </c>
      <c r="D2838" s="2" t="s">
        <v>51</v>
      </c>
      <c r="E2838" s="4">
        <v>3532685</v>
      </c>
      <c r="F2838" s="2" t="s">
        <v>403</v>
      </c>
      <c r="G2838" s="2" t="s">
        <v>404</v>
      </c>
      <c r="H2838" s="4">
        <v>6465601</v>
      </c>
      <c r="I2838" s="2" t="s">
        <v>403</v>
      </c>
      <c r="J2838" s="2" t="s">
        <v>54</v>
      </c>
      <c r="K2838" s="2" t="s">
        <v>405</v>
      </c>
      <c r="L2838" s="2" t="s">
        <v>2957</v>
      </c>
      <c r="M2838" s="2" t="s">
        <v>2958</v>
      </c>
      <c r="N2838" s="2" t="s">
        <v>2959</v>
      </c>
      <c r="O2838" s="2" t="s">
        <v>2960</v>
      </c>
      <c r="P2838" s="4">
        <v>1940990</v>
      </c>
      <c r="Q2838" s="2" t="s">
        <v>91</v>
      </c>
      <c r="R2838" s="5">
        <v>45800.458333333299</v>
      </c>
      <c r="S2838" s="5">
        <v>45796</v>
      </c>
      <c r="T2838" s="5">
        <v>45793.458333333299</v>
      </c>
      <c r="U2838" s="4">
        <v>197019114</v>
      </c>
      <c r="V2838" s="2" t="s">
        <v>61</v>
      </c>
      <c r="W2838" s="6">
        <v>887005</v>
      </c>
      <c r="X2838" s="6">
        <v>887005</v>
      </c>
      <c r="Y2838" s="2" t="s">
        <v>62</v>
      </c>
      <c r="Z2838" s="2" t="s">
        <v>92</v>
      </c>
      <c r="AA2838" s="2" t="s">
        <v>64</v>
      </c>
      <c r="AB2838" s="2" t="s">
        <v>93</v>
      </c>
      <c r="AC2838" s="2" t="s">
        <v>93</v>
      </c>
      <c r="AD2838" s="2" t="s">
        <v>94</v>
      </c>
      <c r="AE2838" s="2" t="s">
        <v>68</v>
      </c>
      <c r="AF2838" s="4">
        <v>1</v>
      </c>
      <c r="AG2838" s="2" t="s">
        <v>69</v>
      </c>
      <c r="AH2838" s="2" t="s">
        <v>94</v>
      </c>
      <c r="AI2838" s="2" t="s">
        <v>70</v>
      </c>
      <c r="AJ2838" s="2" t="s">
        <v>70</v>
      </c>
      <c r="AK2838" s="2" t="s">
        <v>70</v>
      </c>
      <c r="AL2838" s="2" t="s">
        <v>70</v>
      </c>
      <c r="AM2838" s="7" t="s">
        <v>73</v>
      </c>
      <c r="AN2838" s="7" t="s">
        <v>73</v>
      </c>
      <c r="AO2838" s="7" t="s">
        <v>73</v>
      </c>
      <c r="AP2838" s="2" t="s">
        <v>68</v>
      </c>
      <c r="AQ2838" s="2" t="s">
        <v>74</v>
      </c>
      <c r="AR2838" s="2" t="s">
        <v>74</v>
      </c>
      <c r="AS2838" s="2" t="s">
        <v>74</v>
      </c>
      <c r="AT2838" s="2" t="s">
        <v>166</v>
      </c>
      <c r="AU2838" s="2" t="s">
        <v>2961</v>
      </c>
      <c r="AV2838" s="2" t="s">
        <v>98</v>
      </c>
      <c r="AW2838" s="2" t="s">
        <v>2962</v>
      </c>
    </row>
    <row r="2839" spans="1:49" ht="12.95" customHeight="1">
      <c r="A2839" s="3">
        <v>10796</v>
      </c>
      <c r="B2839" s="2" t="s">
        <v>49</v>
      </c>
      <c r="C2839" s="2" t="s">
        <v>50</v>
      </c>
      <c r="D2839" s="2" t="s">
        <v>51</v>
      </c>
      <c r="E2839" s="4">
        <v>3532685</v>
      </c>
      <c r="F2839" s="2" t="s">
        <v>403</v>
      </c>
      <c r="G2839" s="2" t="s">
        <v>404</v>
      </c>
      <c r="H2839" s="4">
        <v>6465601</v>
      </c>
      <c r="I2839" s="2" t="s">
        <v>403</v>
      </c>
      <c r="J2839" s="2" t="s">
        <v>54</v>
      </c>
      <c r="K2839" s="2" t="s">
        <v>405</v>
      </c>
      <c r="L2839" s="2" t="s">
        <v>2957</v>
      </c>
      <c r="M2839" s="2" t="s">
        <v>2958</v>
      </c>
      <c r="N2839" s="2" t="s">
        <v>2959</v>
      </c>
      <c r="O2839" s="2" t="s">
        <v>2960</v>
      </c>
      <c r="P2839" s="4">
        <v>1940990</v>
      </c>
      <c r="Q2839" s="2" t="s">
        <v>91</v>
      </c>
      <c r="R2839" s="5">
        <v>45800.458333333299</v>
      </c>
      <c r="S2839" s="5">
        <v>45796</v>
      </c>
      <c r="T2839" s="5">
        <v>45793.458333333299</v>
      </c>
      <c r="U2839" s="4">
        <v>197019114</v>
      </c>
      <c r="V2839" s="2" t="s">
        <v>61</v>
      </c>
      <c r="W2839" s="6">
        <v>887005</v>
      </c>
      <c r="X2839" s="6">
        <v>887005</v>
      </c>
      <c r="Y2839" s="2" t="s">
        <v>62</v>
      </c>
      <c r="Z2839" s="2" t="s">
        <v>627</v>
      </c>
      <c r="AA2839" s="2" t="s">
        <v>64</v>
      </c>
      <c r="AB2839" s="2" t="s">
        <v>93</v>
      </c>
      <c r="AC2839" s="2" t="s">
        <v>93</v>
      </c>
      <c r="AD2839" s="2" t="s">
        <v>628</v>
      </c>
      <c r="AE2839" s="2" t="s">
        <v>68</v>
      </c>
      <c r="AF2839" s="4">
        <v>2</v>
      </c>
      <c r="AG2839" s="2" t="s">
        <v>83</v>
      </c>
      <c r="AH2839" s="2" t="s">
        <v>1275</v>
      </c>
      <c r="AI2839" s="2" t="s">
        <v>70</v>
      </c>
      <c r="AJ2839" s="2" t="s">
        <v>70</v>
      </c>
      <c r="AK2839" s="2" t="s">
        <v>70</v>
      </c>
      <c r="AL2839" s="2" t="s">
        <v>70</v>
      </c>
      <c r="AM2839" s="7" t="s">
        <v>73</v>
      </c>
      <c r="AN2839" s="7" t="s">
        <v>73</v>
      </c>
      <c r="AO2839" s="7" t="s">
        <v>73</v>
      </c>
      <c r="AP2839" s="2" t="s">
        <v>68</v>
      </c>
      <c r="AQ2839" s="2" t="s">
        <v>74</v>
      </c>
      <c r="AR2839" s="2" t="s">
        <v>74</v>
      </c>
      <c r="AS2839" s="2" t="s">
        <v>74</v>
      </c>
      <c r="AT2839" s="2" t="s">
        <v>166</v>
      </c>
      <c r="AU2839" s="2" t="s">
        <v>2961</v>
      </c>
      <c r="AV2839" s="2" t="s">
        <v>98</v>
      </c>
      <c r="AW2839" s="2" t="s">
        <v>2962</v>
      </c>
    </row>
    <row r="2840" spans="1:49" ht="12.95" customHeight="1">
      <c r="A2840" s="3">
        <v>10796</v>
      </c>
      <c r="B2840" s="2" t="s">
        <v>49</v>
      </c>
      <c r="C2840" s="2" t="s">
        <v>50</v>
      </c>
      <c r="D2840" s="2" t="s">
        <v>51</v>
      </c>
      <c r="E2840" s="4">
        <v>3532685</v>
      </c>
      <c r="F2840" s="2" t="s">
        <v>403</v>
      </c>
      <c r="G2840" s="2" t="s">
        <v>404</v>
      </c>
      <c r="H2840" s="4">
        <v>6465601</v>
      </c>
      <c r="I2840" s="2" t="s">
        <v>403</v>
      </c>
      <c r="J2840" s="2" t="s">
        <v>54</v>
      </c>
      <c r="K2840" s="2" t="s">
        <v>405</v>
      </c>
      <c r="L2840" s="2" t="s">
        <v>2957</v>
      </c>
      <c r="M2840" s="2" t="s">
        <v>2958</v>
      </c>
      <c r="N2840" s="2" t="s">
        <v>2959</v>
      </c>
      <c r="O2840" s="2" t="s">
        <v>2960</v>
      </c>
      <c r="P2840" s="4">
        <v>1940990</v>
      </c>
      <c r="Q2840" s="2" t="s">
        <v>91</v>
      </c>
      <c r="R2840" s="5">
        <v>45800.458333333299</v>
      </c>
      <c r="S2840" s="5">
        <v>45796</v>
      </c>
      <c r="T2840" s="5">
        <v>45793.458333333299</v>
      </c>
      <c r="U2840" s="4">
        <v>197019114</v>
      </c>
      <c r="V2840" s="2" t="s">
        <v>61</v>
      </c>
      <c r="W2840" s="6">
        <v>887005</v>
      </c>
      <c r="X2840" s="6">
        <v>887005</v>
      </c>
      <c r="Y2840" s="2" t="s">
        <v>62</v>
      </c>
      <c r="Z2840" s="2" t="s">
        <v>151</v>
      </c>
      <c r="AA2840" s="2" t="s">
        <v>64</v>
      </c>
      <c r="AB2840" s="2" t="s">
        <v>113</v>
      </c>
      <c r="AC2840" s="2" t="s">
        <v>113</v>
      </c>
      <c r="AD2840" s="2" t="s">
        <v>152</v>
      </c>
      <c r="AE2840" s="2" t="s">
        <v>68</v>
      </c>
      <c r="AF2840" s="4">
        <v>3</v>
      </c>
      <c r="AG2840" s="2" t="s">
        <v>156</v>
      </c>
      <c r="AH2840" s="2" t="s">
        <v>2963</v>
      </c>
      <c r="AI2840" s="2" t="s">
        <v>70</v>
      </c>
      <c r="AJ2840" s="2" t="s">
        <v>70</v>
      </c>
      <c r="AK2840" s="2" t="s">
        <v>70</v>
      </c>
      <c r="AL2840" s="2" t="s">
        <v>70</v>
      </c>
      <c r="AM2840" s="7" t="s">
        <v>2964</v>
      </c>
      <c r="AN2840" s="7" t="s">
        <v>73</v>
      </c>
      <c r="AO2840" s="7" t="s">
        <v>2964</v>
      </c>
      <c r="AP2840" s="2" t="s">
        <v>68</v>
      </c>
      <c r="AQ2840" s="2" t="s">
        <v>74</v>
      </c>
      <c r="AR2840" s="2" t="s">
        <v>74</v>
      </c>
      <c r="AS2840" s="2" t="s">
        <v>74</v>
      </c>
      <c r="AT2840" s="2" t="s">
        <v>166</v>
      </c>
      <c r="AU2840" s="2" t="s">
        <v>2961</v>
      </c>
      <c r="AV2840" s="2" t="s">
        <v>98</v>
      </c>
      <c r="AW2840" s="2" t="s">
        <v>2962</v>
      </c>
    </row>
    <row r="2841" spans="1:49" ht="12.95" customHeight="1">
      <c r="A2841" s="3">
        <v>10796</v>
      </c>
      <c r="B2841" s="2" t="s">
        <v>49</v>
      </c>
      <c r="C2841" s="2" t="s">
        <v>50</v>
      </c>
      <c r="D2841" s="2" t="s">
        <v>51</v>
      </c>
      <c r="E2841" s="4">
        <v>3532685</v>
      </c>
      <c r="F2841" s="2" t="s">
        <v>403</v>
      </c>
      <c r="G2841" s="2" t="s">
        <v>404</v>
      </c>
      <c r="H2841" s="4">
        <v>6465601</v>
      </c>
      <c r="I2841" s="2" t="s">
        <v>403</v>
      </c>
      <c r="J2841" s="2" t="s">
        <v>54</v>
      </c>
      <c r="K2841" s="2" t="s">
        <v>405</v>
      </c>
      <c r="L2841" s="2" t="s">
        <v>2957</v>
      </c>
      <c r="M2841" s="2" t="s">
        <v>2958</v>
      </c>
      <c r="N2841" s="2" t="s">
        <v>2959</v>
      </c>
      <c r="O2841" s="2" t="s">
        <v>2960</v>
      </c>
      <c r="P2841" s="4">
        <v>1940990</v>
      </c>
      <c r="Q2841" s="2" t="s">
        <v>91</v>
      </c>
      <c r="R2841" s="5">
        <v>45800.458333333299</v>
      </c>
      <c r="S2841" s="5">
        <v>45796</v>
      </c>
      <c r="T2841" s="5">
        <v>45793.458333333299</v>
      </c>
      <c r="U2841" s="4">
        <v>197019114</v>
      </c>
      <c r="V2841" s="2" t="s">
        <v>61</v>
      </c>
      <c r="W2841" s="6">
        <v>887005</v>
      </c>
      <c r="X2841" s="6">
        <v>887005</v>
      </c>
      <c r="Y2841" s="2" t="s">
        <v>62</v>
      </c>
      <c r="Z2841" s="2" t="s">
        <v>151</v>
      </c>
      <c r="AA2841" s="2" t="s">
        <v>64</v>
      </c>
      <c r="AB2841" s="2" t="s">
        <v>113</v>
      </c>
      <c r="AC2841" s="2" t="s">
        <v>113</v>
      </c>
      <c r="AD2841" s="2" t="s">
        <v>152</v>
      </c>
      <c r="AE2841" s="2" t="s">
        <v>68</v>
      </c>
      <c r="AF2841" s="4">
        <v>4</v>
      </c>
      <c r="AG2841" s="2" t="s">
        <v>466</v>
      </c>
      <c r="AH2841" s="2" t="s">
        <v>2965</v>
      </c>
      <c r="AI2841" s="2" t="s">
        <v>70</v>
      </c>
      <c r="AJ2841" s="2" t="s">
        <v>70</v>
      </c>
      <c r="AK2841" s="2" t="s">
        <v>70</v>
      </c>
      <c r="AL2841" s="2" t="s">
        <v>70</v>
      </c>
      <c r="AM2841" s="7" t="s">
        <v>2964</v>
      </c>
      <c r="AN2841" s="7" t="s">
        <v>73</v>
      </c>
      <c r="AO2841" s="7" t="s">
        <v>2964</v>
      </c>
      <c r="AP2841" s="2" t="s">
        <v>68</v>
      </c>
      <c r="AQ2841" s="2" t="s">
        <v>74</v>
      </c>
      <c r="AR2841" s="2" t="s">
        <v>74</v>
      </c>
      <c r="AS2841" s="2" t="s">
        <v>74</v>
      </c>
      <c r="AT2841" s="2" t="s">
        <v>166</v>
      </c>
      <c r="AU2841" s="2" t="s">
        <v>2961</v>
      </c>
      <c r="AV2841" s="2" t="s">
        <v>98</v>
      </c>
      <c r="AW2841" s="2" t="s">
        <v>2962</v>
      </c>
    </row>
    <row r="2842" spans="1:49" ht="12.95" customHeight="1">
      <c r="A2842" s="3">
        <v>10796</v>
      </c>
      <c r="B2842" s="2" t="s">
        <v>49</v>
      </c>
      <c r="C2842" s="2" t="s">
        <v>50</v>
      </c>
      <c r="D2842" s="2" t="s">
        <v>51</v>
      </c>
      <c r="E2842" s="4">
        <v>3532685</v>
      </c>
      <c r="F2842" s="2" t="s">
        <v>403</v>
      </c>
      <c r="G2842" s="2" t="s">
        <v>404</v>
      </c>
      <c r="H2842" s="4">
        <v>6465601</v>
      </c>
      <c r="I2842" s="2" t="s">
        <v>403</v>
      </c>
      <c r="J2842" s="2" t="s">
        <v>54</v>
      </c>
      <c r="K2842" s="2" t="s">
        <v>405</v>
      </c>
      <c r="L2842" s="2" t="s">
        <v>2957</v>
      </c>
      <c r="M2842" s="2" t="s">
        <v>2958</v>
      </c>
      <c r="N2842" s="2" t="s">
        <v>2959</v>
      </c>
      <c r="O2842" s="2" t="s">
        <v>2960</v>
      </c>
      <c r="P2842" s="4">
        <v>1940990</v>
      </c>
      <c r="Q2842" s="2" t="s">
        <v>91</v>
      </c>
      <c r="R2842" s="5">
        <v>45800.458333333299</v>
      </c>
      <c r="S2842" s="5">
        <v>45796</v>
      </c>
      <c r="T2842" s="5">
        <v>45793.458333333299</v>
      </c>
      <c r="U2842" s="4">
        <v>197019114</v>
      </c>
      <c r="V2842" s="2" t="s">
        <v>61</v>
      </c>
      <c r="W2842" s="6">
        <v>887005</v>
      </c>
      <c r="X2842" s="6">
        <v>887005</v>
      </c>
      <c r="Y2842" s="2" t="s">
        <v>62</v>
      </c>
      <c r="Z2842" s="2" t="s">
        <v>151</v>
      </c>
      <c r="AA2842" s="2" t="s">
        <v>64</v>
      </c>
      <c r="AB2842" s="2" t="s">
        <v>113</v>
      </c>
      <c r="AC2842" s="2" t="s">
        <v>113</v>
      </c>
      <c r="AD2842" s="2" t="s">
        <v>152</v>
      </c>
      <c r="AE2842" s="2" t="s">
        <v>68</v>
      </c>
      <c r="AF2842" s="4">
        <v>5</v>
      </c>
      <c r="AG2842" s="2" t="s">
        <v>470</v>
      </c>
      <c r="AH2842" s="2" t="s">
        <v>2966</v>
      </c>
      <c r="AI2842" s="2" t="s">
        <v>70</v>
      </c>
      <c r="AJ2842" s="2" t="s">
        <v>70</v>
      </c>
      <c r="AK2842" s="2" t="s">
        <v>70</v>
      </c>
      <c r="AL2842" s="2" t="s">
        <v>70</v>
      </c>
      <c r="AM2842" s="7" t="s">
        <v>2964</v>
      </c>
      <c r="AN2842" s="7" t="s">
        <v>73</v>
      </c>
      <c r="AO2842" s="7" t="s">
        <v>2964</v>
      </c>
      <c r="AP2842" s="2" t="s">
        <v>68</v>
      </c>
      <c r="AQ2842" s="2" t="s">
        <v>74</v>
      </c>
      <c r="AR2842" s="2" t="s">
        <v>74</v>
      </c>
      <c r="AS2842" s="2" t="s">
        <v>74</v>
      </c>
      <c r="AT2842" s="2" t="s">
        <v>166</v>
      </c>
      <c r="AU2842" s="2" t="s">
        <v>2961</v>
      </c>
      <c r="AV2842" s="2" t="s">
        <v>98</v>
      </c>
      <c r="AW2842" s="2" t="s">
        <v>2962</v>
      </c>
    </row>
    <row r="2843" spans="1:49" ht="12.95" customHeight="1">
      <c r="A2843" s="3">
        <v>10796</v>
      </c>
      <c r="B2843" s="2" t="s">
        <v>49</v>
      </c>
      <c r="C2843" s="2" t="s">
        <v>50</v>
      </c>
      <c r="D2843" s="2" t="s">
        <v>51</v>
      </c>
      <c r="E2843" s="4">
        <v>3532685</v>
      </c>
      <c r="F2843" s="2" t="s">
        <v>403</v>
      </c>
      <c r="G2843" s="2" t="s">
        <v>404</v>
      </c>
      <c r="H2843" s="4">
        <v>6465601</v>
      </c>
      <c r="I2843" s="2" t="s">
        <v>403</v>
      </c>
      <c r="J2843" s="2" t="s">
        <v>54</v>
      </c>
      <c r="K2843" s="2" t="s">
        <v>405</v>
      </c>
      <c r="L2843" s="2" t="s">
        <v>2957</v>
      </c>
      <c r="M2843" s="2" t="s">
        <v>2958</v>
      </c>
      <c r="N2843" s="2" t="s">
        <v>2959</v>
      </c>
      <c r="O2843" s="2" t="s">
        <v>2960</v>
      </c>
      <c r="P2843" s="4">
        <v>1940990</v>
      </c>
      <c r="Q2843" s="2" t="s">
        <v>91</v>
      </c>
      <c r="R2843" s="5">
        <v>45800.458333333299</v>
      </c>
      <c r="S2843" s="5">
        <v>45796</v>
      </c>
      <c r="T2843" s="5">
        <v>45793.458333333299</v>
      </c>
      <c r="U2843" s="4">
        <v>197019114</v>
      </c>
      <c r="V2843" s="2" t="s">
        <v>61</v>
      </c>
      <c r="W2843" s="6">
        <v>887005</v>
      </c>
      <c r="X2843" s="6">
        <v>887005</v>
      </c>
      <c r="Y2843" s="2" t="s">
        <v>62</v>
      </c>
      <c r="Z2843" s="2" t="s">
        <v>79</v>
      </c>
      <c r="AA2843" s="2" t="s">
        <v>64</v>
      </c>
      <c r="AB2843" s="2" t="s">
        <v>80</v>
      </c>
      <c r="AC2843" s="2" t="s">
        <v>81</v>
      </c>
      <c r="AD2843" s="2" t="s">
        <v>82</v>
      </c>
      <c r="AE2843" s="2" t="s">
        <v>68</v>
      </c>
      <c r="AF2843" s="4">
        <v>6</v>
      </c>
      <c r="AG2843" s="2" t="s">
        <v>281</v>
      </c>
      <c r="AH2843" s="2" t="s">
        <v>2967</v>
      </c>
      <c r="AI2843" s="2" t="s">
        <v>70</v>
      </c>
      <c r="AJ2843" s="2" t="s">
        <v>70</v>
      </c>
      <c r="AK2843" s="2" t="s">
        <v>70</v>
      </c>
      <c r="AL2843" s="2" t="s">
        <v>70</v>
      </c>
      <c r="AM2843" s="7" t="s">
        <v>73</v>
      </c>
      <c r="AN2843" s="7" t="s">
        <v>73</v>
      </c>
      <c r="AO2843" s="7" t="s">
        <v>73</v>
      </c>
      <c r="AP2843" s="2" t="s">
        <v>68</v>
      </c>
      <c r="AQ2843" s="2" t="s">
        <v>74</v>
      </c>
      <c r="AR2843" s="2" t="s">
        <v>74</v>
      </c>
      <c r="AS2843" s="2" t="s">
        <v>74</v>
      </c>
      <c r="AT2843" s="2" t="s">
        <v>166</v>
      </c>
      <c r="AU2843" s="2" t="s">
        <v>2961</v>
      </c>
      <c r="AV2843" s="2" t="s">
        <v>98</v>
      </c>
      <c r="AW2843" s="2" t="s">
        <v>2962</v>
      </c>
    </row>
    <row r="2844" spans="1:49" ht="12.95" customHeight="1">
      <c r="A2844" s="3">
        <v>10796</v>
      </c>
      <c r="B2844" s="2" t="s">
        <v>49</v>
      </c>
      <c r="C2844" s="2" t="s">
        <v>50</v>
      </c>
      <c r="D2844" s="2" t="s">
        <v>51</v>
      </c>
      <c r="E2844" s="4">
        <v>3532685</v>
      </c>
      <c r="F2844" s="2" t="s">
        <v>403</v>
      </c>
      <c r="G2844" s="2" t="s">
        <v>404</v>
      </c>
      <c r="H2844" s="4">
        <v>6465601</v>
      </c>
      <c r="I2844" s="2" t="s">
        <v>403</v>
      </c>
      <c r="J2844" s="2" t="s">
        <v>54</v>
      </c>
      <c r="K2844" s="2" t="s">
        <v>405</v>
      </c>
      <c r="L2844" s="2" t="s">
        <v>2957</v>
      </c>
      <c r="M2844" s="2" t="s">
        <v>2958</v>
      </c>
      <c r="N2844" s="2" t="s">
        <v>2959</v>
      </c>
      <c r="O2844" s="2" t="s">
        <v>2960</v>
      </c>
      <c r="P2844" s="4">
        <v>1940990</v>
      </c>
      <c r="Q2844" s="2" t="s">
        <v>91</v>
      </c>
      <c r="R2844" s="5">
        <v>45800.458333333299</v>
      </c>
      <c r="S2844" s="5">
        <v>45796</v>
      </c>
      <c r="T2844" s="5">
        <v>45793.458333333299</v>
      </c>
      <c r="U2844" s="4">
        <v>197019114</v>
      </c>
      <c r="V2844" s="2" t="s">
        <v>61</v>
      </c>
      <c r="W2844" s="6">
        <v>887005</v>
      </c>
      <c r="X2844" s="6">
        <v>887005</v>
      </c>
      <c r="Y2844" s="2" t="s">
        <v>62</v>
      </c>
      <c r="Z2844" s="2" t="s">
        <v>396</v>
      </c>
      <c r="AA2844" s="2" t="s">
        <v>64</v>
      </c>
      <c r="AB2844" s="2" t="s">
        <v>65</v>
      </c>
      <c r="AC2844" s="2" t="s">
        <v>311</v>
      </c>
      <c r="AD2844" s="2" t="s">
        <v>397</v>
      </c>
      <c r="AE2844" s="2" t="s">
        <v>68</v>
      </c>
      <c r="AF2844" s="4">
        <v>7</v>
      </c>
      <c r="AG2844" s="2" t="s">
        <v>735</v>
      </c>
      <c r="AH2844" s="2" t="s">
        <v>397</v>
      </c>
      <c r="AI2844" s="2" t="s">
        <v>70</v>
      </c>
      <c r="AJ2844" s="2" t="s">
        <v>70</v>
      </c>
      <c r="AK2844" s="2" t="s">
        <v>70</v>
      </c>
      <c r="AL2844" s="2" t="s">
        <v>70</v>
      </c>
      <c r="AM2844" s="7" t="s">
        <v>73</v>
      </c>
      <c r="AN2844" s="7" t="s">
        <v>73</v>
      </c>
      <c r="AO2844" s="7" t="s">
        <v>73</v>
      </c>
      <c r="AP2844" s="2" t="s">
        <v>68</v>
      </c>
      <c r="AQ2844" s="2" t="s">
        <v>74</v>
      </c>
      <c r="AR2844" s="2" t="s">
        <v>74</v>
      </c>
      <c r="AS2844" s="2" t="s">
        <v>74</v>
      </c>
      <c r="AT2844" s="2" t="s">
        <v>166</v>
      </c>
      <c r="AU2844" s="2" t="s">
        <v>2961</v>
      </c>
      <c r="AV2844" s="2" t="s">
        <v>98</v>
      </c>
      <c r="AW2844" s="2" t="s">
        <v>2962</v>
      </c>
    </row>
    <row r="2845" spans="1:49" ht="12.95" customHeight="1">
      <c r="A2845" s="3">
        <v>10796</v>
      </c>
      <c r="B2845" s="2" t="s">
        <v>49</v>
      </c>
      <c r="C2845" s="2" t="s">
        <v>50</v>
      </c>
      <c r="D2845" s="2" t="s">
        <v>51</v>
      </c>
      <c r="E2845" s="4">
        <v>3532685</v>
      </c>
      <c r="F2845" s="2" t="s">
        <v>403</v>
      </c>
      <c r="G2845" s="2" t="s">
        <v>404</v>
      </c>
      <c r="H2845" s="4">
        <v>6465601</v>
      </c>
      <c r="I2845" s="2" t="s">
        <v>403</v>
      </c>
      <c r="J2845" s="2" t="s">
        <v>54</v>
      </c>
      <c r="K2845" s="2" t="s">
        <v>405</v>
      </c>
      <c r="L2845" s="2" t="s">
        <v>2957</v>
      </c>
      <c r="M2845" s="2" t="s">
        <v>2958</v>
      </c>
      <c r="N2845" s="2" t="s">
        <v>2959</v>
      </c>
      <c r="O2845" s="2" t="s">
        <v>2960</v>
      </c>
      <c r="P2845" s="4">
        <v>1940990</v>
      </c>
      <c r="Q2845" s="2" t="s">
        <v>91</v>
      </c>
      <c r="R2845" s="5">
        <v>45800.458333333299</v>
      </c>
      <c r="S2845" s="5">
        <v>45796</v>
      </c>
      <c r="T2845" s="5">
        <v>45793.458333333299</v>
      </c>
      <c r="U2845" s="4">
        <v>197019114</v>
      </c>
      <c r="V2845" s="2" t="s">
        <v>61</v>
      </c>
      <c r="W2845" s="6">
        <v>887005</v>
      </c>
      <c r="X2845" s="6">
        <v>887005</v>
      </c>
      <c r="Y2845" s="2" t="s">
        <v>62</v>
      </c>
      <c r="Z2845" s="2" t="s">
        <v>519</v>
      </c>
      <c r="AA2845" s="2" t="s">
        <v>64</v>
      </c>
      <c r="AB2845" s="2" t="s">
        <v>65</v>
      </c>
      <c r="AC2845" s="2" t="s">
        <v>66</v>
      </c>
      <c r="AD2845" s="2" t="s">
        <v>520</v>
      </c>
      <c r="AE2845" s="2" t="s">
        <v>68</v>
      </c>
      <c r="AF2845" s="4">
        <v>8</v>
      </c>
      <c r="AG2845" s="2" t="s">
        <v>737</v>
      </c>
      <c r="AH2845" s="2" t="s">
        <v>2968</v>
      </c>
      <c r="AI2845" s="2" t="s">
        <v>70</v>
      </c>
      <c r="AJ2845" s="2" t="s">
        <v>70</v>
      </c>
      <c r="AK2845" s="2" t="s">
        <v>70</v>
      </c>
      <c r="AL2845" s="2" t="s">
        <v>70</v>
      </c>
      <c r="AM2845" s="7" t="s">
        <v>73</v>
      </c>
      <c r="AN2845" s="7" t="s">
        <v>73</v>
      </c>
      <c r="AO2845" s="7" t="s">
        <v>73</v>
      </c>
      <c r="AP2845" s="2" t="s">
        <v>68</v>
      </c>
      <c r="AQ2845" s="2" t="s">
        <v>74</v>
      </c>
      <c r="AR2845" s="2" t="s">
        <v>74</v>
      </c>
      <c r="AS2845" s="2" t="s">
        <v>74</v>
      </c>
      <c r="AT2845" s="2" t="s">
        <v>166</v>
      </c>
      <c r="AU2845" s="2" t="s">
        <v>2961</v>
      </c>
      <c r="AV2845" s="2" t="s">
        <v>98</v>
      </c>
      <c r="AW2845" s="2" t="s">
        <v>2962</v>
      </c>
    </row>
    <row r="2846" spans="1:49" ht="12.95" customHeight="1">
      <c r="A2846" s="3">
        <v>10796</v>
      </c>
      <c r="B2846" s="2" t="s">
        <v>49</v>
      </c>
      <c r="C2846" s="2" t="s">
        <v>50</v>
      </c>
      <c r="D2846" s="2" t="s">
        <v>51</v>
      </c>
      <c r="E2846" s="4">
        <v>3532684</v>
      </c>
      <c r="F2846" s="2" t="s">
        <v>415</v>
      </c>
      <c r="G2846" s="2" t="s">
        <v>416</v>
      </c>
      <c r="H2846" s="4">
        <v>6465600</v>
      </c>
      <c r="I2846" s="2" t="s">
        <v>415</v>
      </c>
      <c r="J2846" s="2" t="s">
        <v>54</v>
      </c>
      <c r="K2846" s="2" t="s">
        <v>417</v>
      </c>
      <c r="L2846" s="2" t="s">
        <v>2957</v>
      </c>
      <c r="M2846" s="2" t="s">
        <v>2958</v>
      </c>
      <c r="N2846" s="2" t="s">
        <v>2959</v>
      </c>
      <c r="O2846" s="2" t="s">
        <v>2960</v>
      </c>
      <c r="P2846" s="4">
        <v>1940990</v>
      </c>
      <c r="Q2846" s="2" t="s">
        <v>91</v>
      </c>
      <c r="R2846" s="5">
        <v>45800.458333333299</v>
      </c>
      <c r="S2846" s="5">
        <v>45796</v>
      </c>
      <c r="T2846" s="5">
        <v>45793.458333333299</v>
      </c>
      <c r="U2846" s="4">
        <v>197019115</v>
      </c>
      <c r="V2846" s="2" t="s">
        <v>61</v>
      </c>
      <c r="W2846" s="6">
        <v>926343</v>
      </c>
      <c r="X2846" s="6">
        <v>926343</v>
      </c>
      <c r="Y2846" s="2" t="s">
        <v>62</v>
      </c>
      <c r="Z2846" s="2" t="s">
        <v>92</v>
      </c>
      <c r="AA2846" s="2" t="s">
        <v>64</v>
      </c>
      <c r="AB2846" s="2" t="s">
        <v>93</v>
      </c>
      <c r="AC2846" s="2" t="s">
        <v>93</v>
      </c>
      <c r="AD2846" s="2" t="s">
        <v>94</v>
      </c>
      <c r="AE2846" s="2" t="s">
        <v>68</v>
      </c>
      <c r="AF2846" s="4">
        <v>1</v>
      </c>
      <c r="AG2846" s="2" t="s">
        <v>69</v>
      </c>
      <c r="AH2846" s="2" t="s">
        <v>94</v>
      </c>
      <c r="AI2846" s="2" t="s">
        <v>70</v>
      </c>
      <c r="AJ2846" s="2" t="s">
        <v>70</v>
      </c>
      <c r="AK2846" s="2" t="s">
        <v>70</v>
      </c>
      <c r="AL2846" s="2" t="s">
        <v>70</v>
      </c>
      <c r="AM2846" s="7" t="s">
        <v>73</v>
      </c>
      <c r="AN2846" s="7" t="s">
        <v>73</v>
      </c>
      <c r="AO2846" s="7" t="s">
        <v>73</v>
      </c>
      <c r="AP2846" s="2" t="s">
        <v>68</v>
      </c>
      <c r="AQ2846" s="2" t="s">
        <v>74</v>
      </c>
      <c r="AR2846" s="2" t="s">
        <v>74</v>
      </c>
      <c r="AS2846" s="2" t="s">
        <v>74</v>
      </c>
      <c r="AT2846" s="2" t="s">
        <v>166</v>
      </c>
      <c r="AU2846" s="2" t="s">
        <v>2961</v>
      </c>
      <c r="AV2846" s="2" t="s">
        <v>98</v>
      </c>
      <c r="AW2846" s="2" t="s">
        <v>2962</v>
      </c>
    </row>
    <row r="2847" spans="1:49" ht="12.95" customHeight="1">
      <c r="A2847" s="3">
        <v>10796</v>
      </c>
      <c r="B2847" s="2" t="s">
        <v>49</v>
      </c>
      <c r="C2847" s="2" t="s">
        <v>50</v>
      </c>
      <c r="D2847" s="2" t="s">
        <v>51</v>
      </c>
      <c r="E2847" s="4">
        <v>3532684</v>
      </c>
      <c r="F2847" s="2" t="s">
        <v>415</v>
      </c>
      <c r="G2847" s="2" t="s">
        <v>416</v>
      </c>
      <c r="H2847" s="4">
        <v>6465600</v>
      </c>
      <c r="I2847" s="2" t="s">
        <v>415</v>
      </c>
      <c r="J2847" s="2" t="s">
        <v>54</v>
      </c>
      <c r="K2847" s="2" t="s">
        <v>417</v>
      </c>
      <c r="L2847" s="2" t="s">
        <v>2957</v>
      </c>
      <c r="M2847" s="2" t="s">
        <v>2958</v>
      </c>
      <c r="N2847" s="2" t="s">
        <v>2959</v>
      </c>
      <c r="O2847" s="2" t="s">
        <v>2960</v>
      </c>
      <c r="P2847" s="4">
        <v>1940990</v>
      </c>
      <c r="Q2847" s="2" t="s">
        <v>91</v>
      </c>
      <c r="R2847" s="5">
        <v>45800.458333333299</v>
      </c>
      <c r="S2847" s="5">
        <v>45796</v>
      </c>
      <c r="T2847" s="5">
        <v>45793.458333333299</v>
      </c>
      <c r="U2847" s="4">
        <v>197019115</v>
      </c>
      <c r="V2847" s="2" t="s">
        <v>61</v>
      </c>
      <c r="W2847" s="6">
        <v>926343</v>
      </c>
      <c r="X2847" s="6">
        <v>926343</v>
      </c>
      <c r="Y2847" s="2" t="s">
        <v>62</v>
      </c>
      <c r="Z2847" s="2" t="s">
        <v>627</v>
      </c>
      <c r="AA2847" s="2" t="s">
        <v>64</v>
      </c>
      <c r="AB2847" s="2" t="s">
        <v>93</v>
      </c>
      <c r="AC2847" s="2" t="s">
        <v>93</v>
      </c>
      <c r="AD2847" s="2" t="s">
        <v>628</v>
      </c>
      <c r="AE2847" s="2" t="s">
        <v>68</v>
      </c>
      <c r="AF2847" s="4">
        <v>2</v>
      </c>
      <c r="AG2847" s="2" t="s">
        <v>83</v>
      </c>
      <c r="AH2847" s="2" t="s">
        <v>1275</v>
      </c>
      <c r="AI2847" s="2" t="s">
        <v>70</v>
      </c>
      <c r="AJ2847" s="2" t="s">
        <v>70</v>
      </c>
      <c r="AK2847" s="2" t="s">
        <v>70</v>
      </c>
      <c r="AL2847" s="2" t="s">
        <v>70</v>
      </c>
      <c r="AM2847" s="7" t="s">
        <v>73</v>
      </c>
      <c r="AN2847" s="7" t="s">
        <v>73</v>
      </c>
      <c r="AO2847" s="7" t="s">
        <v>73</v>
      </c>
      <c r="AP2847" s="2" t="s">
        <v>68</v>
      </c>
      <c r="AQ2847" s="2" t="s">
        <v>74</v>
      </c>
      <c r="AR2847" s="2" t="s">
        <v>74</v>
      </c>
      <c r="AS2847" s="2" t="s">
        <v>74</v>
      </c>
      <c r="AT2847" s="2" t="s">
        <v>166</v>
      </c>
      <c r="AU2847" s="2" t="s">
        <v>2961</v>
      </c>
      <c r="AV2847" s="2" t="s">
        <v>98</v>
      </c>
      <c r="AW2847" s="2" t="s">
        <v>2962</v>
      </c>
    </row>
    <row r="2848" spans="1:49" ht="12.95" customHeight="1">
      <c r="A2848" s="3">
        <v>10796</v>
      </c>
      <c r="B2848" s="2" t="s">
        <v>49</v>
      </c>
      <c r="C2848" s="2" t="s">
        <v>50</v>
      </c>
      <c r="D2848" s="2" t="s">
        <v>51</v>
      </c>
      <c r="E2848" s="4">
        <v>3532684</v>
      </c>
      <c r="F2848" s="2" t="s">
        <v>415</v>
      </c>
      <c r="G2848" s="2" t="s">
        <v>416</v>
      </c>
      <c r="H2848" s="4">
        <v>6465600</v>
      </c>
      <c r="I2848" s="2" t="s">
        <v>415</v>
      </c>
      <c r="J2848" s="2" t="s">
        <v>54</v>
      </c>
      <c r="K2848" s="2" t="s">
        <v>417</v>
      </c>
      <c r="L2848" s="2" t="s">
        <v>2957</v>
      </c>
      <c r="M2848" s="2" t="s">
        <v>2958</v>
      </c>
      <c r="N2848" s="2" t="s">
        <v>2959</v>
      </c>
      <c r="O2848" s="2" t="s">
        <v>2960</v>
      </c>
      <c r="P2848" s="4">
        <v>1940990</v>
      </c>
      <c r="Q2848" s="2" t="s">
        <v>91</v>
      </c>
      <c r="R2848" s="5">
        <v>45800.458333333299</v>
      </c>
      <c r="S2848" s="5">
        <v>45796</v>
      </c>
      <c r="T2848" s="5">
        <v>45793.458333333299</v>
      </c>
      <c r="U2848" s="4">
        <v>197019115</v>
      </c>
      <c r="V2848" s="2" t="s">
        <v>61</v>
      </c>
      <c r="W2848" s="6">
        <v>926343</v>
      </c>
      <c r="X2848" s="6">
        <v>926343</v>
      </c>
      <c r="Y2848" s="2" t="s">
        <v>62</v>
      </c>
      <c r="Z2848" s="2" t="s">
        <v>151</v>
      </c>
      <c r="AA2848" s="2" t="s">
        <v>64</v>
      </c>
      <c r="AB2848" s="2" t="s">
        <v>113</v>
      </c>
      <c r="AC2848" s="2" t="s">
        <v>113</v>
      </c>
      <c r="AD2848" s="2" t="s">
        <v>152</v>
      </c>
      <c r="AE2848" s="2" t="s">
        <v>68</v>
      </c>
      <c r="AF2848" s="4">
        <v>3</v>
      </c>
      <c r="AG2848" s="2" t="s">
        <v>156</v>
      </c>
      <c r="AH2848" s="2" t="s">
        <v>2963</v>
      </c>
      <c r="AI2848" s="2" t="s">
        <v>70</v>
      </c>
      <c r="AJ2848" s="2" t="s">
        <v>70</v>
      </c>
      <c r="AK2848" s="2" t="s">
        <v>70</v>
      </c>
      <c r="AL2848" s="2" t="s">
        <v>70</v>
      </c>
      <c r="AM2848" s="7" t="s">
        <v>2964</v>
      </c>
      <c r="AN2848" s="7" t="s">
        <v>73</v>
      </c>
      <c r="AO2848" s="7" t="s">
        <v>2964</v>
      </c>
      <c r="AP2848" s="2" t="s">
        <v>68</v>
      </c>
      <c r="AQ2848" s="2" t="s">
        <v>74</v>
      </c>
      <c r="AR2848" s="2" t="s">
        <v>74</v>
      </c>
      <c r="AS2848" s="2" t="s">
        <v>74</v>
      </c>
      <c r="AT2848" s="2" t="s">
        <v>166</v>
      </c>
      <c r="AU2848" s="2" t="s">
        <v>2961</v>
      </c>
      <c r="AV2848" s="2" t="s">
        <v>98</v>
      </c>
      <c r="AW2848" s="2" t="s">
        <v>2962</v>
      </c>
    </row>
    <row r="2849" spans="1:49" ht="12.95" customHeight="1">
      <c r="A2849" s="3">
        <v>10796</v>
      </c>
      <c r="B2849" s="2" t="s">
        <v>49</v>
      </c>
      <c r="C2849" s="2" t="s">
        <v>50</v>
      </c>
      <c r="D2849" s="2" t="s">
        <v>51</v>
      </c>
      <c r="E2849" s="4">
        <v>3532684</v>
      </c>
      <c r="F2849" s="2" t="s">
        <v>415</v>
      </c>
      <c r="G2849" s="2" t="s">
        <v>416</v>
      </c>
      <c r="H2849" s="4">
        <v>6465600</v>
      </c>
      <c r="I2849" s="2" t="s">
        <v>415</v>
      </c>
      <c r="J2849" s="2" t="s">
        <v>54</v>
      </c>
      <c r="K2849" s="2" t="s">
        <v>417</v>
      </c>
      <c r="L2849" s="2" t="s">
        <v>2957</v>
      </c>
      <c r="M2849" s="2" t="s">
        <v>2958</v>
      </c>
      <c r="N2849" s="2" t="s">
        <v>2959</v>
      </c>
      <c r="O2849" s="2" t="s">
        <v>2960</v>
      </c>
      <c r="P2849" s="4">
        <v>1940990</v>
      </c>
      <c r="Q2849" s="2" t="s">
        <v>91</v>
      </c>
      <c r="R2849" s="5">
        <v>45800.458333333299</v>
      </c>
      <c r="S2849" s="5">
        <v>45796</v>
      </c>
      <c r="T2849" s="5">
        <v>45793.458333333299</v>
      </c>
      <c r="U2849" s="4">
        <v>197019115</v>
      </c>
      <c r="V2849" s="2" t="s">
        <v>61</v>
      </c>
      <c r="W2849" s="6">
        <v>926343</v>
      </c>
      <c r="X2849" s="6">
        <v>926343</v>
      </c>
      <c r="Y2849" s="2" t="s">
        <v>62</v>
      </c>
      <c r="Z2849" s="2" t="s">
        <v>151</v>
      </c>
      <c r="AA2849" s="2" t="s">
        <v>64</v>
      </c>
      <c r="AB2849" s="2" t="s">
        <v>113</v>
      </c>
      <c r="AC2849" s="2" t="s">
        <v>113</v>
      </c>
      <c r="AD2849" s="2" t="s">
        <v>152</v>
      </c>
      <c r="AE2849" s="2" t="s">
        <v>68</v>
      </c>
      <c r="AF2849" s="4">
        <v>4</v>
      </c>
      <c r="AG2849" s="2" t="s">
        <v>466</v>
      </c>
      <c r="AH2849" s="2" t="s">
        <v>2965</v>
      </c>
      <c r="AI2849" s="2" t="s">
        <v>70</v>
      </c>
      <c r="AJ2849" s="2" t="s">
        <v>70</v>
      </c>
      <c r="AK2849" s="2" t="s">
        <v>70</v>
      </c>
      <c r="AL2849" s="2" t="s">
        <v>70</v>
      </c>
      <c r="AM2849" s="7" t="s">
        <v>2964</v>
      </c>
      <c r="AN2849" s="7" t="s">
        <v>73</v>
      </c>
      <c r="AO2849" s="7" t="s">
        <v>2964</v>
      </c>
      <c r="AP2849" s="2" t="s">
        <v>68</v>
      </c>
      <c r="AQ2849" s="2" t="s">
        <v>74</v>
      </c>
      <c r="AR2849" s="2" t="s">
        <v>74</v>
      </c>
      <c r="AS2849" s="2" t="s">
        <v>74</v>
      </c>
      <c r="AT2849" s="2" t="s">
        <v>166</v>
      </c>
      <c r="AU2849" s="2" t="s">
        <v>2961</v>
      </c>
      <c r="AV2849" s="2" t="s">
        <v>98</v>
      </c>
      <c r="AW2849" s="2" t="s">
        <v>2962</v>
      </c>
    </row>
    <row r="2850" spans="1:49" ht="12.95" customHeight="1">
      <c r="A2850" s="3">
        <v>10796</v>
      </c>
      <c r="B2850" s="2" t="s">
        <v>49</v>
      </c>
      <c r="C2850" s="2" t="s">
        <v>50</v>
      </c>
      <c r="D2850" s="2" t="s">
        <v>51</v>
      </c>
      <c r="E2850" s="4">
        <v>3532684</v>
      </c>
      <c r="F2850" s="2" t="s">
        <v>415</v>
      </c>
      <c r="G2850" s="2" t="s">
        <v>416</v>
      </c>
      <c r="H2850" s="4">
        <v>6465600</v>
      </c>
      <c r="I2850" s="2" t="s">
        <v>415</v>
      </c>
      <c r="J2850" s="2" t="s">
        <v>54</v>
      </c>
      <c r="K2850" s="2" t="s">
        <v>417</v>
      </c>
      <c r="L2850" s="2" t="s">
        <v>2957</v>
      </c>
      <c r="M2850" s="2" t="s">
        <v>2958</v>
      </c>
      <c r="N2850" s="2" t="s">
        <v>2959</v>
      </c>
      <c r="O2850" s="2" t="s">
        <v>2960</v>
      </c>
      <c r="P2850" s="4">
        <v>1940990</v>
      </c>
      <c r="Q2850" s="2" t="s">
        <v>91</v>
      </c>
      <c r="R2850" s="5">
        <v>45800.458333333299</v>
      </c>
      <c r="S2850" s="5">
        <v>45796</v>
      </c>
      <c r="T2850" s="5">
        <v>45793.458333333299</v>
      </c>
      <c r="U2850" s="4">
        <v>197019115</v>
      </c>
      <c r="V2850" s="2" t="s">
        <v>61</v>
      </c>
      <c r="W2850" s="6">
        <v>926343</v>
      </c>
      <c r="X2850" s="6">
        <v>926343</v>
      </c>
      <c r="Y2850" s="2" t="s">
        <v>62</v>
      </c>
      <c r="Z2850" s="2" t="s">
        <v>151</v>
      </c>
      <c r="AA2850" s="2" t="s">
        <v>64</v>
      </c>
      <c r="AB2850" s="2" t="s">
        <v>113</v>
      </c>
      <c r="AC2850" s="2" t="s">
        <v>113</v>
      </c>
      <c r="AD2850" s="2" t="s">
        <v>152</v>
      </c>
      <c r="AE2850" s="2" t="s">
        <v>68</v>
      </c>
      <c r="AF2850" s="4">
        <v>5</v>
      </c>
      <c r="AG2850" s="2" t="s">
        <v>470</v>
      </c>
      <c r="AH2850" s="2" t="s">
        <v>2966</v>
      </c>
      <c r="AI2850" s="2" t="s">
        <v>70</v>
      </c>
      <c r="AJ2850" s="2" t="s">
        <v>70</v>
      </c>
      <c r="AK2850" s="2" t="s">
        <v>70</v>
      </c>
      <c r="AL2850" s="2" t="s">
        <v>70</v>
      </c>
      <c r="AM2850" s="7" t="s">
        <v>2964</v>
      </c>
      <c r="AN2850" s="7" t="s">
        <v>73</v>
      </c>
      <c r="AO2850" s="7" t="s">
        <v>2964</v>
      </c>
      <c r="AP2850" s="2" t="s">
        <v>68</v>
      </c>
      <c r="AQ2850" s="2" t="s">
        <v>74</v>
      </c>
      <c r="AR2850" s="2" t="s">
        <v>74</v>
      </c>
      <c r="AS2850" s="2" t="s">
        <v>74</v>
      </c>
      <c r="AT2850" s="2" t="s">
        <v>166</v>
      </c>
      <c r="AU2850" s="2" t="s">
        <v>2961</v>
      </c>
      <c r="AV2850" s="2" t="s">
        <v>98</v>
      </c>
      <c r="AW2850" s="2" t="s">
        <v>2962</v>
      </c>
    </row>
    <row r="2851" spans="1:49" ht="12.95" customHeight="1">
      <c r="A2851" s="3">
        <v>10796</v>
      </c>
      <c r="B2851" s="2" t="s">
        <v>49</v>
      </c>
      <c r="C2851" s="2" t="s">
        <v>50</v>
      </c>
      <c r="D2851" s="2" t="s">
        <v>51</v>
      </c>
      <c r="E2851" s="4">
        <v>3532684</v>
      </c>
      <c r="F2851" s="2" t="s">
        <v>415</v>
      </c>
      <c r="G2851" s="2" t="s">
        <v>416</v>
      </c>
      <c r="H2851" s="4">
        <v>6465600</v>
      </c>
      <c r="I2851" s="2" t="s">
        <v>415</v>
      </c>
      <c r="J2851" s="2" t="s">
        <v>54</v>
      </c>
      <c r="K2851" s="2" t="s">
        <v>417</v>
      </c>
      <c r="L2851" s="2" t="s">
        <v>2957</v>
      </c>
      <c r="M2851" s="2" t="s">
        <v>2958</v>
      </c>
      <c r="N2851" s="2" t="s">
        <v>2959</v>
      </c>
      <c r="O2851" s="2" t="s">
        <v>2960</v>
      </c>
      <c r="P2851" s="4">
        <v>1940990</v>
      </c>
      <c r="Q2851" s="2" t="s">
        <v>91</v>
      </c>
      <c r="R2851" s="5">
        <v>45800.458333333299</v>
      </c>
      <c r="S2851" s="5">
        <v>45796</v>
      </c>
      <c r="T2851" s="5">
        <v>45793.458333333299</v>
      </c>
      <c r="U2851" s="4">
        <v>197019115</v>
      </c>
      <c r="V2851" s="2" t="s">
        <v>61</v>
      </c>
      <c r="W2851" s="6">
        <v>926343</v>
      </c>
      <c r="X2851" s="6">
        <v>926343</v>
      </c>
      <c r="Y2851" s="2" t="s">
        <v>62</v>
      </c>
      <c r="Z2851" s="2" t="s">
        <v>79</v>
      </c>
      <c r="AA2851" s="2" t="s">
        <v>64</v>
      </c>
      <c r="AB2851" s="2" t="s">
        <v>80</v>
      </c>
      <c r="AC2851" s="2" t="s">
        <v>81</v>
      </c>
      <c r="AD2851" s="2" t="s">
        <v>82</v>
      </c>
      <c r="AE2851" s="2" t="s">
        <v>68</v>
      </c>
      <c r="AF2851" s="4">
        <v>6</v>
      </c>
      <c r="AG2851" s="2" t="s">
        <v>281</v>
      </c>
      <c r="AH2851" s="2" t="s">
        <v>2967</v>
      </c>
      <c r="AI2851" s="2" t="s">
        <v>70</v>
      </c>
      <c r="AJ2851" s="2" t="s">
        <v>70</v>
      </c>
      <c r="AK2851" s="2" t="s">
        <v>70</v>
      </c>
      <c r="AL2851" s="2" t="s">
        <v>70</v>
      </c>
      <c r="AM2851" s="7" t="s">
        <v>73</v>
      </c>
      <c r="AN2851" s="7" t="s">
        <v>73</v>
      </c>
      <c r="AO2851" s="7" t="s">
        <v>73</v>
      </c>
      <c r="AP2851" s="2" t="s">
        <v>68</v>
      </c>
      <c r="AQ2851" s="2" t="s">
        <v>74</v>
      </c>
      <c r="AR2851" s="2" t="s">
        <v>74</v>
      </c>
      <c r="AS2851" s="2" t="s">
        <v>74</v>
      </c>
      <c r="AT2851" s="2" t="s">
        <v>166</v>
      </c>
      <c r="AU2851" s="2" t="s">
        <v>2961</v>
      </c>
      <c r="AV2851" s="2" t="s">
        <v>98</v>
      </c>
      <c r="AW2851" s="2" t="s">
        <v>2962</v>
      </c>
    </row>
    <row r="2852" spans="1:49" ht="12.95" customHeight="1">
      <c r="A2852" s="3">
        <v>10796</v>
      </c>
      <c r="B2852" s="2" t="s">
        <v>49</v>
      </c>
      <c r="C2852" s="2" t="s">
        <v>50</v>
      </c>
      <c r="D2852" s="2" t="s">
        <v>51</v>
      </c>
      <c r="E2852" s="4">
        <v>3532684</v>
      </c>
      <c r="F2852" s="2" t="s">
        <v>415</v>
      </c>
      <c r="G2852" s="2" t="s">
        <v>416</v>
      </c>
      <c r="H2852" s="4">
        <v>6465600</v>
      </c>
      <c r="I2852" s="2" t="s">
        <v>415</v>
      </c>
      <c r="J2852" s="2" t="s">
        <v>54</v>
      </c>
      <c r="K2852" s="2" t="s">
        <v>417</v>
      </c>
      <c r="L2852" s="2" t="s">
        <v>2957</v>
      </c>
      <c r="M2852" s="2" t="s">
        <v>2958</v>
      </c>
      <c r="N2852" s="2" t="s">
        <v>2959</v>
      </c>
      <c r="O2852" s="2" t="s">
        <v>2960</v>
      </c>
      <c r="P2852" s="4">
        <v>1940990</v>
      </c>
      <c r="Q2852" s="2" t="s">
        <v>91</v>
      </c>
      <c r="R2852" s="5">
        <v>45800.458333333299</v>
      </c>
      <c r="S2852" s="5">
        <v>45796</v>
      </c>
      <c r="T2852" s="5">
        <v>45793.458333333299</v>
      </c>
      <c r="U2852" s="4">
        <v>197019115</v>
      </c>
      <c r="V2852" s="2" t="s">
        <v>61</v>
      </c>
      <c r="W2852" s="6">
        <v>926343</v>
      </c>
      <c r="X2852" s="6">
        <v>926343</v>
      </c>
      <c r="Y2852" s="2" t="s">
        <v>62</v>
      </c>
      <c r="Z2852" s="2" t="s">
        <v>396</v>
      </c>
      <c r="AA2852" s="2" t="s">
        <v>64</v>
      </c>
      <c r="AB2852" s="2" t="s">
        <v>65</v>
      </c>
      <c r="AC2852" s="2" t="s">
        <v>311</v>
      </c>
      <c r="AD2852" s="2" t="s">
        <v>397</v>
      </c>
      <c r="AE2852" s="2" t="s">
        <v>68</v>
      </c>
      <c r="AF2852" s="4">
        <v>7</v>
      </c>
      <c r="AG2852" s="2" t="s">
        <v>735</v>
      </c>
      <c r="AH2852" s="2" t="s">
        <v>397</v>
      </c>
      <c r="AI2852" s="2" t="s">
        <v>70</v>
      </c>
      <c r="AJ2852" s="2" t="s">
        <v>70</v>
      </c>
      <c r="AK2852" s="2" t="s">
        <v>70</v>
      </c>
      <c r="AL2852" s="2" t="s">
        <v>70</v>
      </c>
      <c r="AM2852" s="7" t="s">
        <v>73</v>
      </c>
      <c r="AN2852" s="7" t="s">
        <v>73</v>
      </c>
      <c r="AO2852" s="7" t="s">
        <v>73</v>
      </c>
      <c r="AP2852" s="2" t="s">
        <v>68</v>
      </c>
      <c r="AQ2852" s="2" t="s">
        <v>74</v>
      </c>
      <c r="AR2852" s="2" t="s">
        <v>74</v>
      </c>
      <c r="AS2852" s="2" t="s">
        <v>74</v>
      </c>
      <c r="AT2852" s="2" t="s">
        <v>166</v>
      </c>
      <c r="AU2852" s="2" t="s">
        <v>2961</v>
      </c>
      <c r="AV2852" s="2" t="s">
        <v>98</v>
      </c>
      <c r="AW2852" s="2" t="s">
        <v>2962</v>
      </c>
    </row>
    <row r="2853" spans="1:49" ht="12.95" customHeight="1">
      <c r="A2853" s="3">
        <v>10796</v>
      </c>
      <c r="B2853" s="2" t="s">
        <v>49</v>
      </c>
      <c r="C2853" s="2" t="s">
        <v>50</v>
      </c>
      <c r="D2853" s="2" t="s">
        <v>51</v>
      </c>
      <c r="E2853" s="4">
        <v>3532684</v>
      </c>
      <c r="F2853" s="2" t="s">
        <v>415</v>
      </c>
      <c r="G2853" s="2" t="s">
        <v>416</v>
      </c>
      <c r="H2853" s="4">
        <v>6465600</v>
      </c>
      <c r="I2853" s="2" t="s">
        <v>415</v>
      </c>
      <c r="J2853" s="2" t="s">
        <v>54</v>
      </c>
      <c r="K2853" s="2" t="s">
        <v>417</v>
      </c>
      <c r="L2853" s="2" t="s">
        <v>2957</v>
      </c>
      <c r="M2853" s="2" t="s">
        <v>2958</v>
      </c>
      <c r="N2853" s="2" t="s">
        <v>2959</v>
      </c>
      <c r="O2853" s="2" t="s">
        <v>2960</v>
      </c>
      <c r="P2853" s="4">
        <v>1940990</v>
      </c>
      <c r="Q2853" s="2" t="s">
        <v>91</v>
      </c>
      <c r="R2853" s="5">
        <v>45800.458333333299</v>
      </c>
      <c r="S2853" s="5">
        <v>45796</v>
      </c>
      <c r="T2853" s="5">
        <v>45793.458333333299</v>
      </c>
      <c r="U2853" s="4">
        <v>197019115</v>
      </c>
      <c r="V2853" s="2" t="s">
        <v>61</v>
      </c>
      <c r="W2853" s="6">
        <v>926343</v>
      </c>
      <c r="X2853" s="6">
        <v>926343</v>
      </c>
      <c r="Y2853" s="2" t="s">
        <v>62</v>
      </c>
      <c r="Z2853" s="2" t="s">
        <v>519</v>
      </c>
      <c r="AA2853" s="2" t="s">
        <v>64</v>
      </c>
      <c r="AB2853" s="2" t="s">
        <v>65</v>
      </c>
      <c r="AC2853" s="2" t="s">
        <v>66</v>
      </c>
      <c r="AD2853" s="2" t="s">
        <v>520</v>
      </c>
      <c r="AE2853" s="2" t="s">
        <v>68</v>
      </c>
      <c r="AF2853" s="4">
        <v>8</v>
      </c>
      <c r="AG2853" s="2" t="s">
        <v>737</v>
      </c>
      <c r="AH2853" s="2" t="s">
        <v>2968</v>
      </c>
      <c r="AI2853" s="2" t="s">
        <v>70</v>
      </c>
      <c r="AJ2853" s="2" t="s">
        <v>70</v>
      </c>
      <c r="AK2853" s="2" t="s">
        <v>70</v>
      </c>
      <c r="AL2853" s="2" t="s">
        <v>70</v>
      </c>
      <c r="AM2853" s="7" t="s">
        <v>73</v>
      </c>
      <c r="AN2853" s="7" t="s">
        <v>73</v>
      </c>
      <c r="AO2853" s="7" t="s">
        <v>73</v>
      </c>
      <c r="AP2853" s="2" t="s">
        <v>68</v>
      </c>
      <c r="AQ2853" s="2" t="s">
        <v>74</v>
      </c>
      <c r="AR2853" s="2" t="s">
        <v>74</v>
      </c>
      <c r="AS2853" s="2" t="s">
        <v>74</v>
      </c>
      <c r="AT2853" s="2" t="s">
        <v>166</v>
      </c>
      <c r="AU2853" s="2" t="s">
        <v>2961</v>
      </c>
      <c r="AV2853" s="2" t="s">
        <v>98</v>
      </c>
      <c r="AW2853" s="2" t="s">
        <v>2962</v>
      </c>
    </row>
    <row r="2854" spans="1:49" ht="12.95" customHeight="1">
      <c r="A2854" s="3">
        <v>10796</v>
      </c>
      <c r="B2854" s="2" t="s">
        <v>49</v>
      </c>
      <c r="C2854" s="2" t="s">
        <v>50</v>
      </c>
      <c r="D2854" s="2" t="s">
        <v>51</v>
      </c>
      <c r="E2854" s="4">
        <v>3532684</v>
      </c>
      <c r="F2854" s="2" t="s">
        <v>415</v>
      </c>
      <c r="G2854" s="2" t="s">
        <v>416</v>
      </c>
      <c r="H2854" s="4">
        <v>6465600</v>
      </c>
      <c r="I2854" s="2" t="s">
        <v>415</v>
      </c>
      <c r="J2854" s="2" t="s">
        <v>54</v>
      </c>
      <c r="K2854" s="2" t="s">
        <v>417</v>
      </c>
      <c r="L2854" s="2" t="s">
        <v>2969</v>
      </c>
      <c r="M2854" s="2" t="s">
        <v>2970</v>
      </c>
      <c r="N2854" s="2" t="s">
        <v>2071</v>
      </c>
      <c r="O2854" s="2" t="s">
        <v>2971</v>
      </c>
      <c r="P2854" s="4">
        <v>1947076</v>
      </c>
      <c r="Q2854" s="2" t="s">
        <v>91</v>
      </c>
      <c r="R2854" s="5">
        <v>45800.479166666701</v>
      </c>
      <c r="S2854" s="5">
        <v>45730</v>
      </c>
      <c r="T2854" s="5">
        <v>45799.999305555597</v>
      </c>
      <c r="U2854" s="4">
        <v>194862481</v>
      </c>
      <c r="V2854" s="2" t="s">
        <v>61</v>
      </c>
      <c r="W2854" s="6">
        <v>422427</v>
      </c>
      <c r="X2854" s="6">
        <v>422427</v>
      </c>
      <c r="Y2854" s="2" t="s">
        <v>62</v>
      </c>
      <c r="Z2854" s="2" t="s">
        <v>151</v>
      </c>
      <c r="AA2854" s="2" t="s">
        <v>64</v>
      </c>
      <c r="AB2854" s="2" t="s">
        <v>113</v>
      </c>
      <c r="AC2854" s="2" t="s">
        <v>113</v>
      </c>
      <c r="AD2854" s="2" t="s">
        <v>152</v>
      </c>
      <c r="AE2854" s="2" t="s">
        <v>68</v>
      </c>
      <c r="AF2854" s="4">
        <v>1</v>
      </c>
      <c r="AG2854" s="2" t="s">
        <v>176</v>
      </c>
      <c r="AH2854" s="2" t="s">
        <v>2972</v>
      </c>
      <c r="AI2854" s="2" t="s">
        <v>70</v>
      </c>
      <c r="AJ2854" s="2" t="s">
        <v>70</v>
      </c>
      <c r="AK2854" s="2" t="s">
        <v>70</v>
      </c>
      <c r="AL2854" s="2" t="s">
        <v>70</v>
      </c>
      <c r="AM2854" s="7" t="s">
        <v>352</v>
      </c>
      <c r="AN2854" s="7" t="s">
        <v>73</v>
      </c>
      <c r="AO2854" s="7" t="s">
        <v>352</v>
      </c>
      <c r="AP2854" s="2" t="s">
        <v>68</v>
      </c>
      <c r="AQ2854" s="2" t="s">
        <v>74</v>
      </c>
      <c r="AR2854" s="2" t="s">
        <v>74</v>
      </c>
      <c r="AS2854" s="2" t="s">
        <v>74</v>
      </c>
      <c r="AT2854" s="2" t="s">
        <v>166</v>
      </c>
      <c r="AU2854" s="2" t="s">
        <v>2973</v>
      </c>
      <c r="AV2854" s="2" t="s">
        <v>98</v>
      </c>
      <c r="AW2854" s="2" t="s">
        <v>2947</v>
      </c>
    </row>
    <row r="2855" spans="1:49" ht="12.95" customHeight="1">
      <c r="A2855" s="3">
        <v>10796</v>
      </c>
      <c r="B2855" s="2" t="s">
        <v>49</v>
      </c>
      <c r="C2855" s="2" t="s">
        <v>50</v>
      </c>
      <c r="D2855" s="2" t="s">
        <v>51</v>
      </c>
      <c r="E2855" s="4">
        <v>3532684</v>
      </c>
      <c r="F2855" s="2" t="s">
        <v>415</v>
      </c>
      <c r="G2855" s="2" t="s">
        <v>416</v>
      </c>
      <c r="H2855" s="4">
        <v>6465600</v>
      </c>
      <c r="I2855" s="2" t="s">
        <v>415</v>
      </c>
      <c r="J2855" s="2" t="s">
        <v>54</v>
      </c>
      <c r="K2855" s="2" t="s">
        <v>417</v>
      </c>
      <c r="L2855" s="2" t="s">
        <v>2969</v>
      </c>
      <c r="M2855" s="2" t="s">
        <v>2970</v>
      </c>
      <c r="N2855" s="2" t="s">
        <v>2071</v>
      </c>
      <c r="O2855" s="2" t="s">
        <v>2971</v>
      </c>
      <c r="P2855" s="4">
        <v>1947076</v>
      </c>
      <c r="Q2855" s="2" t="s">
        <v>91</v>
      </c>
      <c r="R2855" s="5">
        <v>45800.479166666701</v>
      </c>
      <c r="S2855" s="5">
        <v>45730</v>
      </c>
      <c r="T2855" s="5">
        <v>45799.999305555597</v>
      </c>
      <c r="U2855" s="4">
        <v>194862481</v>
      </c>
      <c r="V2855" s="2" t="s">
        <v>61</v>
      </c>
      <c r="W2855" s="6">
        <v>422427</v>
      </c>
      <c r="X2855" s="6">
        <v>422427</v>
      </c>
      <c r="Y2855" s="2" t="s">
        <v>62</v>
      </c>
      <c r="Z2855" s="2" t="s">
        <v>151</v>
      </c>
      <c r="AA2855" s="2" t="s">
        <v>64</v>
      </c>
      <c r="AB2855" s="2" t="s">
        <v>113</v>
      </c>
      <c r="AC2855" s="2" t="s">
        <v>113</v>
      </c>
      <c r="AD2855" s="2" t="s">
        <v>152</v>
      </c>
      <c r="AE2855" s="2" t="s">
        <v>68</v>
      </c>
      <c r="AF2855" s="4">
        <v>2</v>
      </c>
      <c r="AG2855" s="2" t="s">
        <v>181</v>
      </c>
      <c r="AH2855" s="2" t="s">
        <v>2974</v>
      </c>
      <c r="AI2855" s="2" t="s">
        <v>70</v>
      </c>
      <c r="AJ2855" s="2" t="s">
        <v>70</v>
      </c>
      <c r="AK2855" s="2" t="s">
        <v>70</v>
      </c>
      <c r="AL2855" s="2" t="s">
        <v>70</v>
      </c>
      <c r="AM2855" s="7" t="s">
        <v>352</v>
      </c>
      <c r="AN2855" s="7" t="s">
        <v>73</v>
      </c>
      <c r="AO2855" s="7" t="s">
        <v>352</v>
      </c>
      <c r="AP2855" s="2" t="s">
        <v>68</v>
      </c>
      <c r="AQ2855" s="2" t="s">
        <v>74</v>
      </c>
      <c r="AR2855" s="2" t="s">
        <v>74</v>
      </c>
      <c r="AS2855" s="2" t="s">
        <v>74</v>
      </c>
      <c r="AT2855" s="2" t="s">
        <v>166</v>
      </c>
      <c r="AU2855" s="2" t="s">
        <v>2973</v>
      </c>
      <c r="AV2855" s="2" t="s">
        <v>98</v>
      </c>
      <c r="AW2855" s="2" t="s">
        <v>2947</v>
      </c>
    </row>
    <row r="2856" spans="1:49" ht="12.95" customHeight="1">
      <c r="A2856" s="3">
        <v>10796</v>
      </c>
      <c r="B2856" s="2" t="s">
        <v>49</v>
      </c>
      <c r="C2856" s="2" t="s">
        <v>50</v>
      </c>
      <c r="D2856" s="2" t="s">
        <v>51</v>
      </c>
      <c r="E2856" s="4">
        <v>3532684</v>
      </c>
      <c r="F2856" s="2" t="s">
        <v>415</v>
      </c>
      <c r="G2856" s="2" t="s">
        <v>416</v>
      </c>
      <c r="H2856" s="4">
        <v>6465600</v>
      </c>
      <c r="I2856" s="2" t="s">
        <v>415</v>
      </c>
      <c r="J2856" s="2" t="s">
        <v>54</v>
      </c>
      <c r="K2856" s="2" t="s">
        <v>417</v>
      </c>
      <c r="L2856" s="2" t="s">
        <v>2969</v>
      </c>
      <c r="M2856" s="2" t="s">
        <v>2970</v>
      </c>
      <c r="N2856" s="2" t="s">
        <v>2071</v>
      </c>
      <c r="O2856" s="2" t="s">
        <v>2971</v>
      </c>
      <c r="P2856" s="4">
        <v>1947076</v>
      </c>
      <c r="Q2856" s="2" t="s">
        <v>91</v>
      </c>
      <c r="R2856" s="5">
        <v>45800.479166666701</v>
      </c>
      <c r="S2856" s="5">
        <v>45730</v>
      </c>
      <c r="T2856" s="5">
        <v>45799.999305555597</v>
      </c>
      <c r="U2856" s="4">
        <v>194862481</v>
      </c>
      <c r="V2856" s="2" t="s">
        <v>61</v>
      </c>
      <c r="W2856" s="6">
        <v>422427</v>
      </c>
      <c r="X2856" s="6">
        <v>422427</v>
      </c>
      <c r="Y2856" s="2" t="s">
        <v>62</v>
      </c>
      <c r="Z2856" s="2" t="s">
        <v>151</v>
      </c>
      <c r="AA2856" s="2" t="s">
        <v>64</v>
      </c>
      <c r="AB2856" s="2" t="s">
        <v>113</v>
      </c>
      <c r="AC2856" s="2" t="s">
        <v>113</v>
      </c>
      <c r="AD2856" s="2" t="s">
        <v>152</v>
      </c>
      <c r="AE2856" s="2" t="s">
        <v>68</v>
      </c>
      <c r="AF2856" s="4">
        <v>3</v>
      </c>
      <c r="AG2856" s="2" t="s">
        <v>183</v>
      </c>
      <c r="AH2856" s="2" t="s">
        <v>2975</v>
      </c>
      <c r="AI2856" s="2" t="s">
        <v>70</v>
      </c>
      <c r="AJ2856" s="2" t="s">
        <v>70</v>
      </c>
      <c r="AK2856" s="2" t="s">
        <v>70</v>
      </c>
      <c r="AL2856" s="2" t="s">
        <v>70</v>
      </c>
      <c r="AM2856" s="7" t="s">
        <v>352</v>
      </c>
      <c r="AN2856" s="7" t="s">
        <v>73</v>
      </c>
      <c r="AO2856" s="7" t="s">
        <v>352</v>
      </c>
      <c r="AP2856" s="2" t="s">
        <v>68</v>
      </c>
      <c r="AQ2856" s="2" t="s">
        <v>74</v>
      </c>
      <c r="AR2856" s="2" t="s">
        <v>74</v>
      </c>
      <c r="AS2856" s="2" t="s">
        <v>74</v>
      </c>
      <c r="AT2856" s="2" t="s">
        <v>166</v>
      </c>
      <c r="AU2856" s="2" t="s">
        <v>2973</v>
      </c>
      <c r="AV2856" s="2" t="s">
        <v>98</v>
      </c>
      <c r="AW2856" s="2" t="s">
        <v>2947</v>
      </c>
    </row>
    <row r="2857" spans="1:49" ht="12.95" customHeight="1">
      <c r="A2857" s="3">
        <v>10796</v>
      </c>
      <c r="B2857" s="2" t="s">
        <v>49</v>
      </c>
      <c r="C2857" s="2" t="s">
        <v>50</v>
      </c>
      <c r="D2857" s="2" t="s">
        <v>51</v>
      </c>
      <c r="E2857" s="4">
        <v>3532684</v>
      </c>
      <c r="F2857" s="2" t="s">
        <v>415</v>
      </c>
      <c r="G2857" s="2" t="s">
        <v>416</v>
      </c>
      <c r="H2857" s="4">
        <v>6465600</v>
      </c>
      <c r="I2857" s="2" t="s">
        <v>415</v>
      </c>
      <c r="J2857" s="2" t="s">
        <v>54</v>
      </c>
      <c r="K2857" s="2" t="s">
        <v>417</v>
      </c>
      <c r="L2857" s="2" t="s">
        <v>2969</v>
      </c>
      <c r="M2857" s="2" t="s">
        <v>2970</v>
      </c>
      <c r="N2857" s="2" t="s">
        <v>2071</v>
      </c>
      <c r="O2857" s="2" t="s">
        <v>2971</v>
      </c>
      <c r="P2857" s="4">
        <v>1947076</v>
      </c>
      <c r="Q2857" s="2" t="s">
        <v>91</v>
      </c>
      <c r="R2857" s="5">
        <v>45800.479166666701</v>
      </c>
      <c r="S2857" s="5">
        <v>45730</v>
      </c>
      <c r="T2857" s="5">
        <v>45799.999305555597</v>
      </c>
      <c r="U2857" s="4">
        <v>194862481</v>
      </c>
      <c r="V2857" s="2" t="s">
        <v>61</v>
      </c>
      <c r="W2857" s="6">
        <v>422427</v>
      </c>
      <c r="X2857" s="6">
        <v>422427</v>
      </c>
      <c r="Y2857" s="2" t="s">
        <v>62</v>
      </c>
      <c r="Z2857" s="2" t="s">
        <v>151</v>
      </c>
      <c r="AA2857" s="2" t="s">
        <v>64</v>
      </c>
      <c r="AB2857" s="2" t="s">
        <v>113</v>
      </c>
      <c r="AC2857" s="2" t="s">
        <v>113</v>
      </c>
      <c r="AD2857" s="2" t="s">
        <v>152</v>
      </c>
      <c r="AE2857" s="2" t="s">
        <v>68</v>
      </c>
      <c r="AF2857" s="4">
        <v>4</v>
      </c>
      <c r="AG2857" s="2" t="s">
        <v>452</v>
      </c>
      <c r="AH2857" s="2" t="s">
        <v>2976</v>
      </c>
      <c r="AI2857" s="2" t="s">
        <v>70</v>
      </c>
      <c r="AJ2857" s="2" t="s">
        <v>70</v>
      </c>
      <c r="AK2857" s="2" t="s">
        <v>70</v>
      </c>
      <c r="AL2857" s="2" t="s">
        <v>70</v>
      </c>
      <c r="AM2857" s="7" t="s">
        <v>352</v>
      </c>
      <c r="AN2857" s="7" t="s">
        <v>73</v>
      </c>
      <c r="AO2857" s="7" t="s">
        <v>352</v>
      </c>
      <c r="AP2857" s="2" t="s">
        <v>68</v>
      </c>
      <c r="AQ2857" s="2" t="s">
        <v>74</v>
      </c>
      <c r="AR2857" s="2" t="s">
        <v>74</v>
      </c>
      <c r="AS2857" s="2" t="s">
        <v>74</v>
      </c>
      <c r="AT2857" s="2" t="s">
        <v>166</v>
      </c>
      <c r="AU2857" s="2" t="s">
        <v>2973</v>
      </c>
      <c r="AV2857" s="2" t="s">
        <v>98</v>
      </c>
      <c r="AW2857" s="2" t="s">
        <v>2947</v>
      </c>
    </row>
    <row r="2858" spans="1:49" ht="12.95" customHeight="1">
      <c r="A2858" s="3">
        <v>10796</v>
      </c>
      <c r="B2858" s="2" t="s">
        <v>49</v>
      </c>
      <c r="C2858" s="2" t="s">
        <v>50</v>
      </c>
      <c r="D2858" s="2" t="s">
        <v>51</v>
      </c>
      <c r="E2858" s="4">
        <v>3532684</v>
      </c>
      <c r="F2858" s="2" t="s">
        <v>415</v>
      </c>
      <c r="G2858" s="2" t="s">
        <v>416</v>
      </c>
      <c r="H2858" s="4">
        <v>6465600</v>
      </c>
      <c r="I2858" s="2" t="s">
        <v>415</v>
      </c>
      <c r="J2858" s="2" t="s">
        <v>54</v>
      </c>
      <c r="K2858" s="2" t="s">
        <v>417</v>
      </c>
      <c r="L2858" s="2" t="s">
        <v>2969</v>
      </c>
      <c r="M2858" s="2" t="s">
        <v>2970</v>
      </c>
      <c r="N2858" s="2" t="s">
        <v>2071</v>
      </c>
      <c r="O2858" s="2" t="s">
        <v>2971</v>
      </c>
      <c r="P2858" s="4">
        <v>1947076</v>
      </c>
      <c r="Q2858" s="2" t="s">
        <v>91</v>
      </c>
      <c r="R2858" s="5">
        <v>45800.479166666701</v>
      </c>
      <c r="S2858" s="5">
        <v>45730</v>
      </c>
      <c r="T2858" s="5">
        <v>45799.999305555597</v>
      </c>
      <c r="U2858" s="4">
        <v>194862481</v>
      </c>
      <c r="V2858" s="2" t="s">
        <v>61</v>
      </c>
      <c r="W2858" s="6">
        <v>422427</v>
      </c>
      <c r="X2858" s="6">
        <v>422427</v>
      </c>
      <c r="Y2858" s="2" t="s">
        <v>62</v>
      </c>
      <c r="Z2858" s="2" t="s">
        <v>151</v>
      </c>
      <c r="AA2858" s="2" t="s">
        <v>64</v>
      </c>
      <c r="AB2858" s="2" t="s">
        <v>113</v>
      </c>
      <c r="AC2858" s="2" t="s">
        <v>113</v>
      </c>
      <c r="AD2858" s="2" t="s">
        <v>152</v>
      </c>
      <c r="AE2858" s="2" t="s">
        <v>68</v>
      </c>
      <c r="AF2858" s="4">
        <v>5</v>
      </c>
      <c r="AG2858" s="2" t="s">
        <v>831</v>
      </c>
      <c r="AH2858" s="2" t="s">
        <v>2977</v>
      </c>
      <c r="AI2858" s="2" t="s">
        <v>70</v>
      </c>
      <c r="AJ2858" s="2" t="s">
        <v>70</v>
      </c>
      <c r="AK2858" s="2" t="s">
        <v>70</v>
      </c>
      <c r="AL2858" s="2" t="s">
        <v>70</v>
      </c>
      <c r="AM2858" s="7" t="s">
        <v>352</v>
      </c>
      <c r="AN2858" s="7" t="s">
        <v>73</v>
      </c>
      <c r="AO2858" s="7" t="s">
        <v>352</v>
      </c>
      <c r="AP2858" s="2" t="s">
        <v>68</v>
      </c>
      <c r="AQ2858" s="2" t="s">
        <v>74</v>
      </c>
      <c r="AR2858" s="2" t="s">
        <v>74</v>
      </c>
      <c r="AS2858" s="2" t="s">
        <v>74</v>
      </c>
      <c r="AT2858" s="2" t="s">
        <v>166</v>
      </c>
      <c r="AU2858" s="2" t="s">
        <v>2973</v>
      </c>
      <c r="AV2858" s="2" t="s">
        <v>98</v>
      </c>
      <c r="AW2858" s="2" t="s">
        <v>2947</v>
      </c>
    </row>
    <row r="2859" spans="1:49" ht="12.95" customHeight="1">
      <c r="A2859" s="3">
        <v>10796</v>
      </c>
      <c r="B2859" s="2" t="s">
        <v>49</v>
      </c>
      <c r="C2859" s="2" t="s">
        <v>50</v>
      </c>
      <c r="D2859" s="2" t="s">
        <v>51</v>
      </c>
      <c r="E2859" s="4">
        <v>3532684</v>
      </c>
      <c r="F2859" s="2" t="s">
        <v>415</v>
      </c>
      <c r="G2859" s="2" t="s">
        <v>416</v>
      </c>
      <c r="H2859" s="4">
        <v>6465600</v>
      </c>
      <c r="I2859" s="2" t="s">
        <v>415</v>
      </c>
      <c r="J2859" s="2" t="s">
        <v>54</v>
      </c>
      <c r="K2859" s="2" t="s">
        <v>417</v>
      </c>
      <c r="L2859" s="2" t="s">
        <v>2969</v>
      </c>
      <c r="M2859" s="2" t="s">
        <v>2970</v>
      </c>
      <c r="N2859" s="2" t="s">
        <v>2071</v>
      </c>
      <c r="O2859" s="2" t="s">
        <v>2971</v>
      </c>
      <c r="P2859" s="4">
        <v>1947076</v>
      </c>
      <c r="Q2859" s="2" t="s">
        <v>91</v>
      </c>
      <c r="R2859" s="5">
        <v>45800.479166666701</v>
      </c>
      <c r="S2859" s="5">
        <v>45730</v>
      </c>
      <c r="T2859" s="5">
        <v>45799.999305555597</v>
      </c>
      <c r="U2859" s="4">
        <v>194862481</v>
      </c>
      <c r="V2859" s="2" t="s">
        <v>61</v>
      </c>
      <c r="W2859" s="6">
        <v>422427</v>
      </c>
      <c r="X2859" s="6">
        <v>422427</v>
      </c>
      <c r="Y2859" s="2" t="s">
        <v>62</v>
      </c>
      <c r="Z2859" s="2" t="s">
        <v>151</v>
      </c>
      <c r="AA2859" s="2" t="s">
        <v>64</v>
      </c>
      <c r="AB2859" s="2" t="s">
        <v>113</v>
      </c>
      <c r="AC2859" s="2" t="s">
        <v>113</v>
      </c>
      <c r="AD2859" s="2" t="s">
        <v>152</v>
      </c>
      <c r="AE2859" s="2" t="s">
        <v>68</v>
      </c>
      <c r="AF2859" s="4">
        <v>6</v>
      </c>
      <c r="AG2859" s="2" t="s">
        <v>833</v>
      </c>
      <c r="AH2859" s="2" t="s">
        <v>2978</v>
      </c>
      <c r="AI2859" s="2" t="s">
        <v>70</v>
      </c>
      <c r="AJ2859" s="2" t="s">
        <v>70</v>
      </c>
      <c r="AK2859" s="2" t="s">
        <v>70</v>
      </c>
      <c r="AL2859" s="2" t="s">
        <v>70</v>
      </c>
      <c r="AM2859" s="7" t="s">
        <v>352</v>
      </c>
      <c r="AN2859" s="7" t="s">
        <v>73</v>
      </c>
      <c r="AO2859" s="7" t="s">
        <v>352</v>
      </c>
      <c r="AP2859" s="2" t="s">
        <v>68</v>
      </c>
      <c r="AQ2859" s="2" t="s">
        <v>74</v>
      </c>
      <c r="AR2859" s="2" t="s">
        <v>74</v>
      </c>
      <c r="AS2859" s="2" t="s">
        <v>74</v>
      </c>
      <c r="AT2859" s="2" t="s">
        <v>166</v>
      </c>
      <c r="AU2859" s="2" t="s">
        <v>2973</v>
      </c>
      <c r="AV2859" s="2" t="s">
        <v>98</v>
      </c>
      <c r="AW2859" s="2" t="s">
        <v>2947</v>
      </c>
    </row>
    <row r="2860" spans="1:49" ht="12.95" customHeight="1">
      <c r="A2860" s="3">
        <v>10796</v>
      </c>
      <c r="B2860" s="2" t="s">
        <v>49</v>
      </c>
      <c r="C2860" s="2" t="s">
        <v>50</v>
      </c>
      <c r="D2860" s="2" t="s">
        <v>51</v>
      </c>
      <c r="E2860" s="4">
        <v>3532684</v>
      </c>
      <c r="F2860" s="2" t="s">
        <v>415</v>
      </c>
      <c r="G2860" s="2" t="s">
        <v>416</v>
      </c>
      <c r="H2860" s="4">
        <v>6465600</v>
      </c>
      <c r="I2860" s="2" t="s">
        <v>415</v>
      </c>
      <c r="J2860" s="2" t="s">
        <v>54</v>
      </c>
      <c r="K2860" s="2" t="s">
        <v>417</v>
      </c>
      <c r="L2860" s="2" t="s">
        <v>2969</v>
      </c>
      <c r="M2860" s="2" t="s">
        <v>2970</v>
      </c>
      <c r="N2860" s="2" t="s">
        <v>2071</v>
      </c>
      <c r="O2860" s="2" t="s">
        <v>2971</v>
      </c>
      <c r="P2860" s="4">
        <v>1947076</v>
      </c>
      <c r="Q2860" s="2" t="s">
        <v>91</v>
      </c>
      <c r="R2860" s="5">
        <v>45800.479166666701</v>
      </c>
      <c r="S2860" s="5">
        <v>45730</v>
      </c>
      <c r="T2860" s="5">
        <v>45799.999305555597</v>
      </c>
      <c r="U2860" s="4">
        <v>194862481</v>
      </c>
      <c r="V2860" s="2" t="s">
        <v>61</v>
      </c>
      <c r="W2860" s="6">
        <v>422427</v>
      </c>
      <c r="X2860" s="6">
        <v>422427</v>
      </c>
      <c r="Y2860" s="2" t="s">
        <v>62</v>
      </c>
      <c r="Z2860" s="2" t="s">
        <v>151</v>
      </c>
      <c r="AA2860" s="2" t="s">
        <v>64</v>
      </c>
      <c r="AB2860" s="2" t="s">
        <v>113</v>
      </c>
      <c r="AC2860" s="2" t="s">
        <v>113</v>
      </c>
      <c r="AD2860" s="2" t="s">
        <v>152</v>
      </c>
      <c r="AE2860" s="2" t="s">
        <v>68</v>
      </c>
      <c r="AF2860" s="4">
        <v>7</v>
      </c>
      <c r="AG2860" s="2" t="s">
        <v>835</v>
      </c>
      <c r="AH2860" s="2" t="s">
        <v>2979</v>
      </c>
      <c r="AI2860" s="2" t="s">
        <v>70</v>
      </c>
      <c r="AJ2860" s="2" t="s">
        <v>70</v>
      </c>
      <c r="AK2860" s="2" t="s">
        <v>70</v>
      </c>
      <c r="AL2860" s="2" t="s">
        <v>70</v>
      </c>
      <c r="AM2860" s="7" t="s">
        <v>352</v>
      </c>
      <c r="AN2860" s="7" t="s">
        <v>73</v>
      </c>
      <c r="AO2860" s="7" t="s">
        <v>352</v>
      </c>
      <c r="AP2860" s="2" t="s">
        <v>68</v>
      </c>
      <c r="AQ2860" s="2" t="s">
        <v>74</v>
      </c>
      <c r="AR2860" s="2" t="s">
        <v>74</v>
      </c>
      <c r="AS2860" s="2" t="s">
        <v>74</v>
      </c>
      <c r="AT2860" s="2" t="s">
        <v>166</v>
      </c>
      <c r="AU2860" s="2" t="s">
        <v>2973</v>
      </c>
      <c r="AV2860" s="2" t="s">
        <v>98</v>
      </c>
      <c r="AW2860" s="2" t="s">
        <v>2947</v>
      </c>
    </row>
    <row r="2861" spans="1:49" ht="12.95" customHeight="1">
      <c r="A2861" s="3">
        <v>10796</v>
      </c>
      <c r="B2861" s="2" t="s">
        <v>49</v>
      </c>
      <c r="C2861" s="2" t="s">
        <v>50</v>
      </c>
      <c r="D2861" s="2" t="s">
        <v>51</v>
      </c>
      <c r="E2861" s="4">
        <v>3532684</v>
      </c>
      <c r="F2861" s="2" t="s">
        <v>415</v>
      </c>
      <c r="G2861" s="2" t="s">
        <v>416</v>
      </c>
      <c r="H2861" s="4">
        <v>6465600</v>
      </c>
      <c r="I2861" s="2" t="s">
        <v>415</v>
      </c>
      <c r="J2861" s="2" t="s">
        <v>54</v>
      </c>
      <c r="K2861" s="2" t="s">
        <v>417</v>
      </c>
      <c r="L2861" s="2" t="s">
        <v>2969</v>
      </c>
      <c r="M2861" s="2" t="s">
        <v>2970</v>
      </c>
      <c r="N2861" s="2" t="s">
        <v>2071</v>
      </c>
      <c r="O2861" s="2" t="s">
        <v>2971</v>
      </c>
      <c r="P2861" s="4">
        <v>1947076</v>
      </c>
      <c r="Q2861" s="2" t="s">
        <v>91</v>
      </c>
      <c r="R2861" s="5">
        <v>45800.479166666701</v>
      </c>
      <c r="S2861" s="5">
        <v>45730</v>
      </c>
      <c r="T2861" s="5">
        <v>45799.999305555597</v>
      </c>
      <c r="U2861" s="4">
        <v>194862481</v>
      </c>
      <c r="V2861" s="2" t="s">
        <v>61</v>
      </c>
      <c r="W2861" s="6">
        <v>422427</v>
      </c>
      <c r="X2861" s="6">
        <v>422427</v>
      </c>
      <c r="Y2861" s="2" t="s">
        <v>62</v>
      </c>
      <c r="Z2861" s="2" t="s">
        <v>151</v>
      </c>
      <c r="AA2861" s="2" t="s">
        <v>64</v>
      </c>
      <c r="AB2861" s="2" t="s">
        <v>113</v>
      </c>
      <c r="AC2861" s="2" t="s">
        <v>113</v>
      </c>
      <c r="AD2861" s="2" t="s">
        <v>152</v>
      </c>
      <c r="AE2861" s="2" t="s">
        <v>68</v>
      </c>
      <c r="AF2861" s="4">
        <v>8</v>
      </c>
      <c r="AG2861" s="2" t="s">
        <v>837</v>
      </c>
      <c r="AH2861" s="2" t="s">
        <v>2980</v>
      </c>
      <c r="AI2861" s="2" t="s">
        <v>70</v>
      </c>
      <c r="AJ2861" s="2" t="s">
        <v>70</v>
      </c>
      <c r="AK2861" s="2" t="s">
        <v>70</v>
      </c>
      <c r="AL2861" s="2" t="s">
        <v>70</v>
      </c>
      <c r="AM2861" s="7" t="s">
        <v>352</v>
      </c>
      <c r="AN2861" s="7" t="s">
        <v>73</v>
      </c>
      <c r="AO2861" s="7" t="s">
        <v>352</v>
      </c>
      <c r="AP2861" s="2" t="s">
        <v>68</v>
      </c>
      <c r="AQ2861" s="2" t="s">
        <v>74</v>
      </c>
      <c r="AR2861" s="2" t="s">
        <v>74</v>
      </c>
      <c r="AS2861" s="2" t="s">
        <v>74</v>
      </c>
      <c r="AT2861" s="2" t="s">
        <v>166</v>
      </c>
      <c r="AU2861" s="2" t="s">
        <v>2973</v>
      </c>
      <c r="AV2861" s="2" t="s">
        <v>98</v>
      </c>
      <c r="AW2861" s="2" t="s">
        <v>2947</v>
      </c>
    </row>
    <row r="2862" spans="1:49" ht="12.95" customHeight="1">
      <c r="A2862" s="3">
        <v>10796</v>
      </c>
      <c r="B2862" s="2" t="s">
        <v>49</v>
      </c>
      <c r="C2862" s="2" t="s">
        <v>50</v>
      </c>
      <c r="D2862" s="2" t="s">
        <v>51</v>
      </c>
      <c r="E2862" s="4">
        <v>3532684</v>
      </c>
      <c r="F2862" s="2" t="s">
        <v>415</v>
      </c>
      <c r="G2862" s="2" t="s">
        <v>416</v>
      </c>
      <c r="H2862" s="4">
        <v>6465600</v>
      </c>
      <c r="I2862" s="2" t="s">
        <v>415</v>
      </c>
      <c r="J2862" s="2" t="s">
        <v>54</v>
      </c>
      <c r="K2862" s="2" t="s">
        <v>417</v>
      </c>
      <c r="L2862" s="2" t="s">
        <v>2969</v>
      </c>
      <c r="M2862" s="2" t="s">
        <v>2970</v>
      </c>
      <c r="N2862" s="2" t="s">
        <v>2071</v>
      </c>
      <c r="O2862" s="2" t="s">
        <v>2971</v>
      </c>
      <c r="P2862" s="4">
        <v>1947076</v>
      </c>
      <c r="Q2862" s="2" t="s">
        <v>91</v>
      </c>
      <c r="R2862" s="5">
        <v>45800.479166666701</v>
      </c>
      <c r="S2862" s="5">
        <v>45730</v>
      </c>
      <c r="T2862" s="5">
        <v>45799.999305555597</v>
      </c>
      <c r="U2862" s="4">
        <v>194862481</v>
      </c>
      <c r="V2862" s="2" t="s">
        <v>61</v>
      </c>
      <c r="W2862" s="6">
        <v>422427</v>
      </c>
      <c r="X2862" s="6">
        <v>422427</v>
      </c>
      <c r="Y2862" s="2" t="s">
        <v>62</v>
      </c>
      <c r="Z2862" s="2" t="s">
        <v>151</v>
      </c>
      <c r="AA2862" s="2" t="s">
        <v>64</v>
      </c>
      <c r="AB2862" s="2" t="s">
        <v>113</v>
      </c>
      <c r="AC2862" s="2" t="s">
        <v>113</v>
      </c>
      <c r="AD2862" s="2" t="s">
        <v>152</v>
      </c>
      <c r="AE2862" s="2" t="s">
        <v>68</v>
      </c>
      <c r="AF2862" s="4">
        <v>9</v>
      </c>
      <c r="AG2862" s="2" t="s">
        <v>839</v>
      </c>
      <c r="AH2862" s="2" t="s">
        <v>2981</v>
      </c>
      <c r="AI2862" s="2" t="s">
        <v>70</v>
      </c>
      <c r="AJ2862" s="2" t="s">
        <v>70</v>
      </c>
      <c r="AK2862" s="2" t="s">
        <v>70</v>
      </c>
      <c r="AL2862" s="2" t="s">
        <v>70</v>
      </c>
      <c r="AM2862" s="7" t="s">
        <v>352</v>
      </c>
      <c r="AN2862" s="7" t="s">
        <v>73</v>
      </c>
      <c r="AO2862" s="7" t="s">
        <v>352</v>
      </c>
      <c r="AP2862" s="2" t="s">
        <v>68</v>
      </c>
      <c r="AQ2862" s="2" t="s">
        <v>74</v>
      </c>
      <c r="AR2862" s="2" t="s">
        <v>74</v>
      </c>
      <c r="AS2862" s="2" t="s">
        <v>74</v>
      </c>
      <c r="AT2862" s="2" t="s">
        <v>166</v>
      </c>
      <c r="AU2862" s="2" t="s">
        <v>2973</v>
      </c>
      <c r="AV2862" s="2" t="s">
        <v>98</v>
      </c>
      <c r="AW2862" s="2" t="s">
        <v>2947</v>
      </c>
    </row>
    <row r="2863" spans="1:49" ht="12.95" customHeight="1">
      <c r="A2863" s="3">
        <v>10796</v>
      </c>
      <c r="B2863" s="2" t="s">
        <v>49</v>
      </c>
      <c r="C2863" s="2" t="s">
        <v>50</v>
      </c>
      <c r="D2863" s="2" t="s">
        <v>51</v>
      </c>
      <c r="E2863" s="4">
        <v>3532684</v>
      </c>
      <c r="F2863" s="2" t="s">
        <v>415</v>
      </c>
      <c r="G2863" s="2" t="s">
        <v>416</v>
      </c>
      <c r="H2863" s="4">
        <v>6465600</v>
      </c>
      <c r="I2863" s="2" t="s">
        <v>415</v>
      </c>
      <c r="J2863" s="2" t="s">
        <v>54</v>
      </c>
      <c r="K2863" s="2" t="s">
        <v>417</v>
      </c>
      <c r="L2863" s="2" t="s">
        <v>2969</v>
      </c>
      <c r="M2863" s="2" t="s">
        <v>2970</v>
      </c>
      <c r="N2863" s="2" t="s">
        <v>2071</v>
      </c>
      <c r="O2863" s="2" t="s">
        <v>2971</v>
      </c>
      <c r="P2863" s="4">
        <v>1947076</v>
      </c>
      <c r="Q2863" s="2" t="s">
        <v>91</v>
      </c>
      <c r="R2863" s="5">
        <v>45800.479166666701</v>
      </c>
      <c r="S2863" s="5">
        <v>45730</v>
      </c>
      <c r="T2863" s="5">
        <v>45799.999305555597</v>
      </c>
      <c r="U2863" s="4">
        <v>194862481</v>
      </c>
      <c r="V2863" s="2" t="s">
        <v>61</v>
      </c>
      <c r="W2863" s="6">
        <v>422427</v>
      </c>
      <c r="X2863" s="6">
        <v>422427</v>
      </c>
      <c r="Y2863" s="2" t="s">
        <v>62</v>
      </c>
      <c r="Z2863" s="2" t="s">
        <v>151</v>
      </c>
      <c r="AA2863" s="2" t="s">
        <v>64</v>
      </c>
      <c r="AB2863" s="2" t="s">
        <v>113</v>
      </c>
      <c r="AC2863" s="2" t="s">
        <v>113</v>
      </c>
      <c r="AD2863" s="2" t="s">
        <v>152</v>
      </c>
      <c r="AE2863" s="2" t="s">
        <v>68</v>
      </c>
      <c r="AF2863" s="4">
        <v>10</v>
      </c>
      <c r="AG2863" s="2" t="s">
        <v>841</v>
      </c>
      <c r="AH2863" s="2" t="s">
        <v>2982</v>
      </c>
      <c r="AI2863" s="2" t="s">
        <v>70</v>
      </c>
      <c r="AJ2863" s="2" t="s">
        <v>70</v>
      </c>
      <c r="AK2863" s="2" t="s">
        <v>70</v>
      </c>
      <c r="AL2863" s="2" t="s">
        <v>70</v>
      </c>
      <c r="AM2863" s="7" t="s">
        <v>352</v>
      </c>
      <c r="AN2863" s="7" t="s">
        <v>73</v>
      </c>
      <c r="AO2863" s="7" t="s">
        <v>352</v>
      </c>
      <c r="AP2863" s="2" t="s">
        <v>68</v>
      </c>
      <c r="AQ2863" s="2" t="s">
        <v>74</v>
      </c>
      <c r="AR2863" s="2" t="s">
        <v>74</v>
      </c>
      <c r="AS2863" s="2" t="s">
        <v>74</v>
      </c>
      <c r="AT2863" s="2" t="s">
        <v>166</v>
      </c>
      <c r="AU2863" s="2" t="s">
        <v>2973</v>
      </c>
      <c r="AV2863" s="2" t="s">
        <v>98</v>
      </c>
      <c r="AW2863" s="2" t="s">
        <v>2947</v>
      </c>
    </row>
    <row r="2864" spans="1:49" ht="12.95" customHeight="1">
      <c r="A2864" s="3">
        <v>10796</v>
      </c>
      <c r="B2864" s="2" t="s">
        <v>49</v>
      </c>
      <c r="C2864" s="2" t="s">
        <v>50</v>
      </c>
      <c r="D2864" s="2" t="s">
        <v>51</v>
      </c>
      <c r="E2864" s="4">
        <v>3532684</v>
      </c>
      <c r="F2864" s="2" t="s">
        <v>415</v>
      </c>
      <c r="G2864" s="2" t="s">
        <v>416</v>
      </c>
      <c r="H2864" s="4">
        <v>6465600</v>
      </c>
      <c r="I2864" s="2" t="s">
        <v>415</v>
      </c>
      <c r="J2864" s="2" t="s">
        <v>54</v>
      </c>
      <c r="K2864" s="2" t="s">
        <v>417</v>
      </c>
      <c r="L2864" s="2" t="s">
        <v>2969</v>
      </c>
      <c r="M2864" s="2" t="s">
        <v>2970</v>
      </c>
      <c r="N2864" s="2" t="s">
        <v>2071</v>
      </c>
      <c r="O2864" s="2" t="s">
        <v>2971</v>
      </c>
      <c r="P2864" s="4">
        <v>1947076</v>
      </c>
      <c r="Q2864" s="2" t="s">
        <v>91</v>
      </c>
      <c r="R2864" s="5">
        <v>45800.479166666701</v>
      </c>
      <c r="S2864" s="5">
        <v>45730</v>
      </c>
      <c r="T2864" s="5">
        <v>45799.999305555597</v>
      </c>
      <c r="U2864" s="4">
        <v>194862481</v>
      </c>
      <c r="V2864" s="2" t="s">
        <v>61</v>
      </c>
      <c r="W2864" s="6">
        <v>422427</v>
      </c>
      <c r="X2864" s="6">
        <v>422427</v>
      </c>
      <c r="Y2864" s="2" t="s">
        <v>62</v>
      </c>
      <c r="Z2864" s="2" t="s">
        <v>151</v>
      </c>
      <c r="AA2864" s="2" t="s">
        <v>64</v>
      </c>
      <c r="AB2864" s="2" t="s">
        <v>113</v>
      </c>
      <c r="AC2864" s="2" t="s">
        <v>113</v>
      </c>
      <c r="AD2864" s="2" t="s">
        <v>152</v>
      </c>
      <c r="AE2864" s="2" t="s">
        <v>68</v>
      </c>
      <c r="AF2864" s="4">
        <v>11</v>
      </c>
      <c r="AG2864" s="2" t="s">
        <v>843</v>
      </c>
      <c r="AH2864" s="2" t="s">
        <v>2983</v>
      </c>
      <c r="AI2864" s="2" t="s">
        <v>70</v>
      </c>
      <c r="AJ2864" s="2" t="s">
        <v>70</v>
      </c>
      <c r="AK2864" s="2" t="s">
        <v>70</v>
      </c>
      <c r="AL2864" s="2" t="s">
        <v>70</v>
      </c>
      <c r="AM2864" s="7" t="s">
        <v>352</v>
      </c>
      <c r="AN2864" s="7" t="s">
        <v>73</v>
      </c>
      <c r="AO2864" s="7" t="s">
        <v>352</v>
      </c>
      <c r="AP2864" s="2" t="s">
        <v>68</v>
      </c>
      <c r="AQ2864" s="2" t="s">
        <v>74</v>
      </c>
      <c r="AR2864" s="2" t="s">
        <v>74</v>
      </c>
      <c r="AS2864" s="2" t="s">
        <v>74</v>
      </c>
      <c r="AT2864" s="2" t="s">
        <v>166</v>
      </c>
      <c r="AU2864" s="2" t="s">
        <v>2973</v>
      </c>
      <c r="AV2864" s="2" t="s">
        <v>98</v>
      </c>
      <c r="AW2864" s="2" t="s">
        <v>2947</v>
      </c>
    </row>
    <row r="2865" spans="1:49" ht="12.95" customHeight="1">
      <c r="A2865" s="3">
        <v>10796</v>
      </c>
      <c r="B2865" s="2" t="s">
        <v>49</v>
      </c>
      <c r="C2865" s="2" t="s">
        <v>50</v>
      </c>
      <c r="D2865" s="2" t="s">
        <v>51</v>
      </c>
      <c r="E2865" s="4">
        <v>3532684</v>
      </c>
      <c r="F2865" s="2" t="s">
        <v>415</v>
      </c>
      <c r="G2865" s="2" t="s">
        <v>416</v>
      </c>
      <c r="H2865" s="4">
        <v>6465600</v>
      </c>
      <c r="I2865" s="2" t="s">
        <v>415</v>
      </c>
      <c r="J2865" s="2" t="s">
        <v>54</v>
      </c>
      <c r="K2865" s="2" t="s">
        <v>417</v>
      </c>
      <c r="L2865" s="2" t="s">
        <v>2969</v>
      </c>
      <c r="M2865" s="2" t="s">
        <v>2970</v>
      </c>
      <c r="N2865" s="2" t="s">
        <v>2071</v>
      </c>
      <c r="O2865" s="2" t="s">
        <v>2971</v>
      </c>
      <c r="P2865" s="4">
        <v>1947076</v>
      </c>
      <c r="Q2865" s="2" t="s">
        <v>91</v>
      </c>
      <c r="R2865" s="5">
        <v>45800.479166666701</v>
      </c>
      <c r="S2865" s="5">
        <v>45730</v>
      </c>
      <c r="T2865" s="5">
        <v>45799.999305555597</v>
      </c>
      <c r="U2865" s="4">
        <v>194862481</v>
      </c>
      <c r="V2865" s="2" t="s">
        <v>61</v>
      </c>
      <c r="W2865" s="6">
        <v>422427</v>
      </c>
      <c r="X2865" s="6">
        <v>422427</v>
      </c>
      <c r="Y2865" s="2" t="s">
        <v>62</v>
      </c>
      <c r="Z2865" s="2" t="s">
        <v>278</v>
      </c>
      <c r="AA2865" s="2" t="s">
        <v>64</v>
      </c>
      <c r="AB2865" s="2" t="s">
        <v>124</v>
      </c>
      <c r="AC2865" s="2" t="s">
        <v>279</v>
      </c>
      <c r="AD2865" s="2" t="s">
        <v>280</v>
      </c>
      <c r="AE2865" s="2" t="s">
        <v>68</v>
      </c>
      <c r="AF2865" s="4">
        <v>12</v>
      </c>
      <c r="AG2865" s="2" t="s">
        <v>83</v>
      </c>
      <c r="AH2865" s="2" t="s">
        <v>280</v>
      </c>
      <c r="AI2865" s="2" t="s">
        <v>70</v>
      </c>
      <c r="AJ2865" s="2" t="s">
        <v>70</v>
      </c>
      <c r="AK2865" s="2" t="s">
        <v>70</v>
      </c>
      <c r="AL2865" s="2" t="s">
        <v>70</v>
      </c>
      <c r="AM2865" s="7" t="s">
        <v>73</v>
      </c>
      <c r="AN2865" s="7" t="s">
        <v>73</v>
      </c>
      <c r="AO2865" s="7" t="s">
        <v>73</v>
      </c>
      <c r="AP2865" s="2" t="s">
        <v>68</v>
      </c>
      <c r="AQ2865" s="2" t="s">
        <v>74</v>
      </c>
      <c r="AR2865" s="2" t="s">
        <v>74</v>
      </c>
      <c r="AS2865" s="2" t="s">
        <v>74</v>
      </c>
      <c r="AT2865" s="2" t="s">
        <v>166</v>
      </c>
      <c r="AU2865" s="2" t="s">
        <v>2973</v>
      </c>
      <c r="AV2865" s="2" t="s">
        <v>98</v>
      </c>
      <c r="AW2865" s="2" t="s">
        <v>2947</v>
      </c>
    </row>
    <row r="2866" spans="1:49" ht="12.95" customHeight="1">
      <c r="A2866" s="3">
        <v>10796</v>
      </c>
      <c r="B2866" s="2" t="s">
        <v>49</v>
      </c>
      <c r="C2866" s="2" t="s">
        <v>50</v>
      </c>
      <c r="D2866" s="2" t="s">
        <v>51</v>
      </c>
      <c r="E2866" s="4">
        <v>3532684</v>
      </c>
      <c r="F2866" s="2" t="s">
        <v>415</v>
      </c>
      <c r="G2866" s="2" t="s">
        <v>416</v>
      </c>
      <c r="H2866" s="4">
        <v>6465600</v>
      </c>
      <c r="I2866" s="2" t="s">
        <v>415</v>
      </c>
      <c r="J2866" s="2" t="s">
        <v>54</v>
      </c>
      <c r="K2866" s="2" t="s">
        <v>417</v>
      </c>
      <c r="L2866" s="2" t="s">
        <v>2969</v>
      </c>
      <c r="M2866" s="2" t="s">
        <v>2970</v>
      </c>
      <c r="N2866" s="2" t="s">
        <v>2071</v>
      </c>
      <c r="O2866" s="2" t="s">
        <v>2971</v>
      </c>
      <c r="P2866" s="4">
        <v>1947076</v>
      </c>
      <c r="Q2866" s="2" t="s">
        <v>91</v>
      </c>
      <c r="R2866" s="5">
        <v>45800.479166666701</v>
      </c>
      <c r="S2866" s="5">
        <v>45730</v>
      </c>
      <c r="T2866" s="5">
        <v>45799.999305555597</v>
      </c>
      <c r="U2866" s="4">
        <v>194862481</v>
      </c>
      <c r="V2866" s="2" t="s">
        <v>61</v>
      </c>
      <c r="W2866" s="6">
        <v>422427</v>
      </c>
      <c r="X2866" s="6">
        <v>422427</v>
      </c>
      <c r="Y2866" s="2" t="s">
        <v>62</v>
      </c>
      <c r="Z2866" s="2" t="s">
        <v>269</v>
      </c>
      <c r="AA2866" s="2" t="s">
        <v>64</v>
      </c>
      <c r="AB2866" s="2" t="s">
        <v>80</v>
      </c>
      <c r="AC2866" s="2" t="s">
        <v>81</v>
      </c>
      <c r="AD2866" s="2" t="s">
        <v>270</v>
      </c>
      <c r="AE2866" s="2" t="s">
        <v>68</v>
      </c>
      <c r="AF2866" s="4">
        <v>13</v>
      </c>
      <c r="AG2866" s="2" t="s">
        <v>156</v>
      </c>
      <c r="AH2866" s="2" t="s">
        <v>851</v>
      </c>
      <c r="AI2866" s="2" t="s">
        <v>70</v>
      </c>
      <c r="AJ2866" s="2" t="s">
        <v>70</v>
      </c>
      <c r="AK2866" s="2" t="s">
        <v>70</v>
      </c>
      <c r="AL2866" s="2" t="s">
        <v>70</v>
      </c>
      <c r="AM2866" s="7" t="s">
        <v>73</v>
      </c>
      <c r="AN2866" s="7" t="s">
        <v>73</v>
      </c>
      <c r="AO2866" s="7" t="s">
        <v>73</v>
      </c>
      <c r="AP2866" s="2" t="s">
        <v>68</v>
      </c>
      <c r="AQ2866" s="2" t="s">
        <v>74</v>
      </c>
      <c r="AR2866" s="2" t="s">
        <v>74</v>
      </c>
      <c r="AS2866" s="2" t="s">
        <v>74</v>
      </c>
      <c r="AT2866" s="2" t="s">
        <v>166</v>
      </c>
      <c r="AU2866" s="2" t="s">
        <v>2973</v>
      </c>
      <c r="AV2866" s="2" t="s">
        <v>98</v>
      </c>
      <c r="AW2866" s="2" t="s">
        <v>2947</v>
      </c>
    </row>
    <row r="2867" spans="1:49" ht="12.95" customHeight="1">
      <c r="A2867" s="3">
        <v>10796</v>
      </c>
      <c r="B2867" s="2" t="s">
        <v>49</v>
      </c>
      <c r="C2867" s="2" t="s">
        <v>50</v>
      </c>
      <c r="D2867" s="2" t="s">
        <v>51</v>
      </c>
      <c r="E2867" s="4">
        <v>3532685</v>
      </c>
      <c r="F2867" s="2" t="s">
        <v>403</v>
      </c>
      <c r="G2867" s="2" t="s">
        <v>404</v>
      </c>
      <c r="H2867" s="4">
        <v>6465601</v>
      </c>
      <c r="I2867" s="2" t="s">
        <v>403</v>
      </c>
      <c r="J2867" s="2" t="s">
        <v>54</v>
      </c>
      <c r="K2867" s="2" t="s">
        <v>405</v>
      </c>
      <c r="L2867" s="2" t="s">
        <v>2969</v>
      </c>
      <c r="M2867" s="2" t="s">
        <v>2970</v>
      </c>
      <c r="N2867" s="2" t="s">
        <v>2071</v>
      </c>
      <c r="O2867" s="2" t="s">
        <v>2971</v>
      </c>
      <c r="P2867" s="4">
        <v>1947076</v>
      </c>
      <c r="Q2867" s="2" t="s">
        <v>91</v>
      </c>
      <c r="R2867" s="5">
        <v>45800.479166666701</v>
      </c>
      <c r="S2867" s="5">
        <v>45730</v>
      </c>
      <c r="T2867" s="5">
        <v>45799.999305555597</v>
      </c>
      <c r="U2867" s="4">
        <v>194865228</v>
      </c>
      <c r="V2867" s="2" t="s">
        <v>61</v>
      </c>
      <c r="W2867" s="6">
        <v>372053</v>
      </c>
      <c r="X2867" s="6">
        <v>372053</v>
      </c>
      <c r="Y2867" s="2" t="s">
        <v>62</v>
      </c>
      <c r="Z2867" s="2" t="s">
        <v>151</v>
      </c>
      <c r="AA2867" s="2" t="s">
        <v>64</v>
      </c>
      <c r="AB2867" s="2" t="s">
        <v>113</v>
      </c>
      <c r="AC2867" s="2" t="s">
        <v>113</v>
      </c>
      <c r="AD2867" s="2" t="s">
        <v>152</v>
      </c>
      <c r="AE2867" s="2" t="s">
        <v>68</v>
      </c>
      <c r="AF2867" s="4">
        <v>1</v>
      </c>
      <c r="AG2867" s="2" t="s">
        <v>176</v>
      </c>
      <c r="AH2867" s="2" t="s">
        <v>2972</v>
      </c>
      <c r="AI2867" s="2" t="s">
        <v>70</v>
      </c>
      <c r="AJ2867" s="2" t="s">
        <v>70</v>
      </c>
      <c r="AK2867" s="2" t="s">
        <v>70</v>
      </c>
      <c r="AL2867" s="2" t="s">
        <v>70</v>
      </c>
      <c r="AM2867" s="7" t="s">
        <v>352</v>
      </c>
      <c r="AN2867" s="7" t="s">
        <v>73</v>
      </c>
      <c r="AO2867" s="7" t="s">
        <v>352</v>
      </c>
      <c r="AP2867" s="2" t="s">
        <v>68</v>
      </c>
      <c r="AQ2867" s="2" t="s">
        <v>74</v>
      </c>
      <c r="AR2867" s="2" t="s">
        <v>74</v>
      </c>
      <c r="AS2867" s="2" t="s">
        <v>74</v>
      </c>
      <c r="AT2867" s="2" t="s">
        <v>166</v>
      </c>
      <c r="AU2867" s="2" t="s">
        <v>2973</v>
      </c>
      <c r="AV2867" s="2" t="s">
        <v>98</v>
      </c>
      <c r="AW2867" s="2" t="s">
        <v>2947</v>
      </c>
    </row>
    <row r="2868" spans="1:49" ht="12.95" customHeight="1">
      <c r="A2868" s="3">
        <v>10796</v>
      </c>
      <c r="B2868" s="2" t="s">
        <v>49</v>
      </c>
      <c r="C2868" s="2" t="s">
        <v>50</v>
      </c>
      <c r="D2868" s="2" t="s">
        <v>51</v>
      </c>
      <c r="E2868" s="4">
        <v>3532685</v>
      </c>
      <c r="F2868" s="2" t="s">
        <v>403</v>
      </c>
      <c r="G2868" s="2" t="s">
        <v>404</v>
      </c>
      <c r="H2868" s="4">
        <v>6465601</v>
      </c>
      <c r="I2868" s="2" t="s">
        <v>403</v>
      </c>
      <c r="J2868" s="2" t="s">
        <v>54</v>
      </c>
      <c r="K2868" s="2" t="s">
        <v>405</v>
      </c>
      <c r="L2868" s="2" t="s">
        <v>2969</v>
      </c>
      <c r="M2868" s="2" t="s">
        <v>2970</v>
      </c>
      <c r="N2868" s="2" t="s">
        <v>2071</v>
      </c>
      <c r="O2868" s="2" t="s">
        <v>2971</v>
      </c>
      <c r="P2868" s="4">
        <v>1947076</v>
      </c>
      <c r="Q2868" s="2" t="s">
        <v>91</v>
      </c>
      <c r="R2868" s="5">
        <v>45800.479166666701</v>
      </c>
      <c r="S2868" s="5">
        <v>45730</v>
      </c>
      <c r="T2868" s="5">
        <v>45799.999305555597</v>
      </c>
      <c r="U2868" s="4">
        <v>194865228</v>
      </c>
      <c r="V2868" s="2" t="s">
        <v>61</v>
      </c>
      <c r="W2868" s="6">
        <v>372053</v>
      </c>
      <c r="X2868" s="6">
        <v>372053</v>
      </c>
      <c r="Y2868" s="2" t="s">
        <v>62</v>
      </c>
      <c r="Z2868" s="2" t="s">
        <v>151</v>
      </c>
      <c r="AA2868" s="2" t="s">
        <v>64</v>
      </c>
      <c r="AB2868" s="2" t="s">
        <v>113</v>
      </c>
      <c r="AC2868" s="2" t="s">
        <v>113</v>
      </c>
      <c r="AD2868" s="2" t="s">
        <v>152</v>
      </c>
      <c r="AE2868" s="2" t="s">
        <v>68</v>
      </c>
      <c r="AF2868" s="4">
        <v>2</v>
      </c>
      <c r="AG2868" s="2" t="s">
        <v>181</v>
      </c>
      <c r="AH2868" s="2" t="s">
        <v>2974</v>
      </c>
      <c r="AI2868" s="2" t="s">
        <v>70</v>
      </c>
      <c r="AJ2868" s="2" t="s">
        <v>70</v>
      </c>
      <c r="AK2868" s="2" t="s">
        <v>70</v>
      </c>
      <c r="AL2868" s="2" t="s">
        <v>70</v>
      </c>
      <c r="AM2868" s="7" t="s">
        <v>352</v>
      </c>
      <c r="AN2868" s="7" t="s">
        <v>73</v>
      </c>
      <c r="AO2868" s="7" t="s">
        <v>352</v>
      </c>
      <c r="AP2868" s="2" t="s">
        <v>68</v>
      </c>
      <c r="AQ2868" s="2" t="s">
        <v>74</v>
      </c>
      <c r="AR2868" s="2" t="s">
        <v>74</v>
      </c>
      <c r="AS2868" s="2" t="s">
        <v>74</v>
      </c>
      <c r="AT2868" s="2" t="s">
        <v>166</v>
      </c>
      <c r="AU2868" s="2" t="s">
        <v>2973</v>
      </c>
      <c r="AV2868" s="2" t="s">
        <v>98</v>
      </c>
      <c r="AW2868" s="2" t="s">
        <v>2947</v>
      </c>
    </row>
    <row r="2869" spans="1:49" ht="12.95" customHeight="1">
      <c r="A2869" s="3">
        <v>10796</v>
      </c>
      <c r="B2869" s="2" t="s">
        <v>49</v>
      </c>
      <c r="C2869" s="2" t="s">
        <v>50</v>
      </c>
      <c r="D2869" s="2" t="s">
        <v>51</v>
      </c>
      <c r="E2869" s="4">
        <v>3532685</v>
      </c>
      <c r="F2869" s="2" t="s">
        <v>403</v>
      </c>
      <c r="G2869" s="2" t="s">
        <v>404</v>
      </c>
      <c r="H2869" s="4">
        <v>6465601</v>
      </c>
      <c r="I2869" s="2" t="s">
        <v>403</v>
      </c>
      <c r="J2869" s="2" t="s">
        <v>54</v>
      </c>
      <c r="K2869" s="2" t="s">
        <v>405</v>
      </c>
      <c r="L2869" s="2" t="s">
        <v>2969</v>
      </c>
      <c r="M2869" s="2" t="s">
        <v>2970</v>
      </c>
      <c r="N2869" s="2" t="s">
        <v>2071</v>
      </c>
      <c r="O2869" s="2" t="s">
        <v>2971</v>
      </c>
      <c r="P2869" s="4">
        <v>1947076</v>
      </c>
      <c r="Q2869" s="2" t="s">
        <v>91</v>
      </c>
      <c r="R2869" s="5">
        <v>45800.479166666701</v>
      </c>
      <c r="S2869" s="5">
        <v>45730</v>
      </c>
      <c r="T2869" s="5">
        <v>45799.999305555597</v>
      </c>
      <c r="U2869" s="4">
        <v>194865228</v>
      </c>
      <c r="V2869" s="2" t="s">
        <v>61</v>
      </c>
      <c r="W2869" s="6">
        <v>372053</v>
      </c>
      <c r="X2869" s="6">
        <v>372053</v>
      </c>
      <c r="Y2869" s="2" t="s">
        <v>62</v>
      </c>
      <c r="Z2869" s="2" t="s">
        <v>151</v>
      </c>
      <c r="AA2869" s="2" t="s">
        <v>64</v>
      </c>
      <c r="AB2869" s="2" t="s">
        <v>113</v>
      </c>
      <c r="AC2869" s="2" t="s">
        <v>113</v>
      </c>
      <c r="AD2869" s="2" t="s">
        <v>152</v>
      </c>
      <c r="AE2869" s="2" t="s">
        <v>68</v>
      </c>
      <c r="AF2869" s="4">
        <v>3</v>
      </c>
      <c r="AG2869" s="2" t="s">
        <v>183</v>
      </c>
      <c r="AH2869" s="2" t="s">
        <v>2975</v>
      </c>
      <c r="AI2869" s="2" t="s">
        <v>70</v>
      </c>
      <c r="AJ2869" s="2" t="s">
        <v>70</v>
      </c>
      <c r="AK2869" s="2" t="s">
        <v>70</v>
      </c>
      <c r="AL2869" s="2" t="s">
        <v>70</v>
      </c>
      <c r="AM2869" s="7" t="s">
        <v>352</v>
      </c>
      <c r="AN2869" s="7" t="s">
        <v>73</v>
      </c>
      <c r="AO2869" s="7" t="s">
        <v>352</v>
      </c>
      <c r="AP2869" s="2" t="s">
        <v>68</v>
      </c>
      <c r="AQ2869" s="2" t="s">
        <v>74</v>
      </c>
      <c r="AR2869" s="2" t="s">
        <v>74</v>
      </c>
      <c r="AS2869" s="2" t="s">
        <v>74</v>
      </c>
      <c r="AT2869" s="2" t="s">
        <v>166</v>
      </c>
      <c r="AU2869" s="2" t="s">
        <v>2973</v>
      </c>
      <c r="AV2869" s="2" t="s">
        <v>98</v>
      </c>
      <c r="AW2869" s="2" t="s">
        <v>2947</v>
      </c>
    </row>
    <row r="2870" spans="1:49" ht="12.95" customHeight="1">
      <c r="A2870" s="3">
        <v>10796</v>
      </c>
      <c r="B2870" s="2" t="s">
        <v>49</v>
      </c>
      <c r="C2870" s="2" t="s">
        <v>50</v>
      </c>
      <c r="D2870" s="2" t="s">
        <v>51</v>
      </c>
      <c r="E2870" s="4">
        <v>3532685</v>
      </c>
      <c r="F2870" s="2" t="s">
        <v>403</v>
      </c>
      <c r="G2870" s="2" t="s">
        <v>404</v>
      </c>
      <c r="H2870" s="4">
        <v>6465601</v>
      </c>
      <c r="I2870" s="2" t="s">
        <v>403</v>
      </c>
      <c r="J2870" s="2" t="s">
        <v>54</v>
      </c>
      <c r="K2870" s="2" t="s">
        <v>405</v>
      </c>
      <c r="L2870" s="2" t="s">
        <v>2969</v>
      </c>
      <c r="M2870" s="2" t="s">
        <v>2970</v>
      </c>
      <c r="N2870" s="2" t="s">
        <v>2071</v>
      </c>
      <c r="O2870" s="2" t="s">
        <v>2971</v>
      </c>
      <c r="P2870" s="4">
        <v>1947076</v>
      </c>
      <c r="Q2870" s="2" t="s">
        <v>91</v>
      </c>
      <c r="R2870" s="5">
        <v>45800.479166666701</v>
      </c>
      <c r="S2870" s="5">
        <v>45730</v>
      </c>
      <c r="T2870" s="5">
        <v>45799.999305555597</v>
      </c>
      <c r="U2870" s="4">
        <v>194865228</v>
      </c>
      <c r="V2870" s="2" t="s">
        <v>61</v>
      </c>
      <c r="W2870" s="6">
        <v>372053</v>
      </c>
      <c r="X2870" s="6">
        <v>372053</v>
      </c>
      <c r="Y2870" s="2" t="s">
        <v>62</v>
      </c>
      <c r="Z2870" s="2" t="s">
        <v>151</v>
      </c>
      <c r="AA2870" s="2" t="s">
        <v>64</v>
      </c>
      <c r="AB2870" s="2" t="s">
        <v>113</v>
      </c>
      <c r="AC2870" s="2" t="s">
        <v>113</v>
      </c>
      <c r="AD2870" s="2" t="s">
        <v>152</v>
      </c>
      <c r="AE2870" s="2" t="s">
        <v>68</v>
      </c>
      <c r="AF2870" s="4">
        <v>4</v>
      </c>
      <c r="AG2870" s="2" t="s">
        <v>452</v>
      </c>
      <c r="AH2870" s="2" t="s">
        <v>2976</v>
      </c>
      <c r="AI2870" s="2" t="s">
        <v>70</v>
      </c>
      <c r="AJ2870" s="2" t="s">
        <v>70</v>
      </c>
      <c r="AK2870" s="2" t="s">
        <v>70</v>
      </c>
      <c r="AL2870" s="2" t="s">
        <v>70</v>
      </c>
      <c r="AM2870" s="7" t="s">
        <v>352</v>
      </c>
      <c r="AN2870" s="7" t="s">
        <v>73</v>
      </c>
      <c r="AO2870" s="7" t="s">
        <v>352</v>
      </c>
      <c r="AP2870" s="2" t="s">
        <v>68</v>
      </c>
      <c r="AQ2870" s="2" t="s">
        <v>74</v>
      </c>
      <c r="AR2870" s="2" t="s">
        <v>74</v>
      </c>
      <c r="AS2870" s="2" t="s">
        <v>74</v>
      </c>
      <c r="AT2870" s="2" t="s">
        <v>166</v>
      </c>
      <c r="AU2870" s="2" t="s">
        <v>2973</v>
      </c>
      <c r="AV2870" s="2" t="s">
        <v>98</v>
      </c>
      <c r="AW2870" s="2" t="s">
        <v>2947</v>
      </c>
    </row>
    <row r="2871" spans="1:49" ht="12.95" customHeight="1">
      <c r="A2871" s="3">
        <v>10796</v>
      </c>
      <c r="B2871" s="2" t="s">
        <v>49</v>
      </c>
      <c r="C2871" s="2" t="s">
        <v>50</v>
      </c>
      <c r="D2871" s="2" t="s">
        <v>51</v>
      </c>
      <c r="E2871" s="4">
        <v>3532685</v>
      </c>
      <c r="F2871" s="2" t="s">
        <v>403</v>
      </c>
      <c r="G2871" s="2" t="s">
        <v>404</v>
      </c>
      <c r="H2871" s="4">
        <v>6465601</v>
      </c>
      <c r="I2871" s="2" t="s">
        <v>403</v>
      </c>
      <c r="J2871" s="2" t="s">
        <v>54</v>
      </c>
      <c r="K2871" s="2" t="s">
        <v>405</v>
      </c>
      <c r="L2871" s="2" t="s">
        <v>2969</v>
      </c>
      <c r="M2871" s="2" t="s">
        <v>2970</v>
      </c>
      <c r="N2871" s="2" t="s">
        <v>2071</v>
      </c>
      <c r="O2871" s="2" t="s">
        <v>2971</v>
      </c>
      <c r="P2871" s="4">
        <v>1947076</v>
      </c>
      <c r="Q2871" s="2" t="s">
        <v>91</v>
      </c>
      <c r="R2871" s="5">
        <v>45800.479166666701</v>
      </c>
      <c r="S2871" s="5">
        <v>45730</v>
      </c>
      <c r="T2871" s="5">
        <v>45799.999305555597</v>
      </c>
      <c r="U2871" s="4">
        <v>194865228</v>
      </c>
      <c r="V2871" s="2" t="s">
        <v>61</v>
      </c>
      <c r="W2871" s="6">
        <v>372053</v>
      </c>
      <c r="X2871" s="6">
        <v>372053</v>
      </c>
      <c r="Y2871" s="2" t="s">
        <v>62</v>
      </c>
      <c r="Z2871" s="2" t="s">
        <v>151</v>
      </c>
      <c r="AA2871" s="2" t="s">
        <v>64</v>
      </c>
      <c r="AB2871" s="2" t="s">
        <v>113</v>
      </c>
      <c r="AC2871" s="2" t="s">
        <v>113</v>
      </c>
      <c r="AD2871" s="2" t="s">
        <v>152</v>
      </c>
      <c r="AE2871" s="2" t="s">
        <v>68</v>
      </c>
      <c r="AF2871" s="4">
        <v>5</v>
      </c>
      <c r="AG2871" s="2" t="s">
        <v>831</v>
      </c>
      <c r="AH2871" s="2" t="s">
        <v>2977</v>
      </c>
      <c r="AI2871" s="2" t="s">
        <v>70</v>
      </c>
      <c r="AJ2871" s="2" t="s">
        <v>70</v>
      </c>
      <c r="AK2871" s="2" t="s">
        <v>70</v>
      </c>
      <c r="AL2871" s="2" t="s">
        <v>70</v>
      </c>
      <c r="AM2871" s="7" t="s">
        <v>352</v>
      </c>
      <c r="AN2871" s="7" t="s">
        <v>73</v>
      </c>
      <c r="AO2871" s="7" t="s">
        <v>352</v>
      </c>
      <c r="AP2871" s="2" t="s">
        <v>68</v>
      </c>
      <c r="AQ2871" s="2" t="s">
        <v>74</v>
      </c>
      <c r="AR2871" s="2" t="s">
        <v>74</v>
      </c>
      <c r="AS2871" s="2" t="s">
        <v>74</v>
      </c>
      <c r="AT2871" s="2" t="s">
        <v>166</v>
      </c>
      <c r="AU2871" s="2" t="s">
        <v>2973</v>
      </c>
      <c r="AV2871" s="2" t="s">
        <v>98</v>
      </c>
      <c r="AW2871" s="2" t="s">
        <v>2947</v>
      </c>
    </row>
    <row r="2872" spans="1:49" ht="12.95" customHeight="1">
      <c r="A2872" s="3">
        <v>10796</v>
      </c>
      <c r="B2872" s="2" t="s">
        <v>49</v>
      </c>
      <c r="C2872" s="2" t="s">
        <v>50</v>
      </c>
      <c r="D2872" s="2" t="s">
        <v>51</v>
      </c>
      <c r="E2872" s="4">
        <v>3532685</v>
      </c>
      <c r="F2872" s="2" t="s">
        <v>403</v>
      </c>
      <c r="G2872" s="2" t="s">
        <v>404</v>
      </c>
      <c r="H2872" s="4">
        <v>6465601</v>
      </c>
      <c r="I2872" s="2" t="s">
        <v>403</v>
      </c>
      <c r="J2872" s="2" t="s">
        <v>54</v>
      </c>
      <c r="K2872" s="2" t="s">
        <v>405</v>
      </c>
      <c r="L2872" s="2" t="s">
        <v>2969</v>
      </c>
      <c r="M2872" s="2" t="s">
        <v>2970</v>
      </c>
      <c r="N2872" s="2" t="s">
        <v>2071</v>
      </c>
      <c r="O2872" s="2" t="s">
        <v>2971</v>
      </c>
      <c r="P2872" s="4">
        <v>1947076</v>
      </c>
      <c r="Q2872" s="2" t="s">
        <v>91</v>
      </c>
      <c r="R2872" s="5">
        <v>45800.479166666701</v>
      </c>
      <c r="S2872" s="5">
        <v>45730</v>
      </c>
      <c r="T2872" s="5">
        <v>45799.999305555597</v>
      </c>
      <c r="U2872" s="4">
        <v>194865228</v>
      </c>
      <c r="V2872" s="2" t="s">
        <v>61</v>
      </c>
      <c r="W2872" s="6">
        <v>372053</v>
      </c>
      <c r="X2872" s="6">
        <v>372053</v>
      </c>
      <c r="Y2872" s="2" t="s">
        <v>62</v>
      </c>
      <c r="Z2872" s="2" t="s">
        <v>151</v>
      </c>
      <c r="AA2872" s="2" t="s">
        <v>64</v>
      </c>
      <c r="AB2872" s="2" t="s">
        <v>113</v>
      </c>
      <c r="AC2872" s="2" t="s">
        <v>113</v>
      </c>
      <c r="AD2872" s="2" t="s">
        <v>152</v>
      </c>
      <c r="AE2872" s="2" t="s">
        <v>68</v>
      </c>
      <c r="AF2872" s="4">
        <v>6</v>
      </c>
      <c r="AG2872" s="2" t="s">
        <v>833</v>
      </c>
      <c r="AH2872" s="2" t="s">
        <v>2978</v>
      </c>
      <c r="AI2872" s="2" t="s">
        <v>70</v>
      </c>
      <c r="AJ2872" s="2" t="s">
        <v>70</v>
      </c>
      <c r="AK2872" s="2" t="s">
        <v>70</v>
      </c>
      <c r="AL2872" s="2" t="s">
        <v>70</v>
      </c>
      <c r="AM2872" s="7" t="s">
        <v>352</v>
      </c>
      <c r="AN2872" s="7" t="s">
        <v>73</v>
      </c>
      <c r="AO2872" s="7" t="s">
        <v>352</v>
      </c>
      <c r="AP2872" s="2" t="s">
        <v>68</v>
      </c>
      <c r="AQ2872" s="2" t="s">
        <v>74</v>
      </c>
      <c r="AR2872" s="2" t="s">
        <v>74</v>
      </c>
      <c r="AS2872" s="2" t="s">
        <v>74</v>
      </c>
      <c r="AT2872" s="2" t="s">
        <v>166</v>
      </c>
      <c r="AU2872" s="2" t="s">
        <v>2973</v>
      </c>
      <c r="AV2872" s="2" t="s">
        <v>98</v>
      </c>
      <c r="AW2872" s="2" t="s">
        <v>2947</v>
      </c>
    </row>
    <row r="2873" spans="1:49" ht="12.95" customHeight="1">
      <c r="A2873" s="3">
        <v>10796</v>
      </c>
      <c r="B2873" s="2" t="s">
        <v>49</v>
      </c>
      <c r="C2873" s="2" t="s">
        <v>50</v>
      </c>
      <c r="D2873" s="2" t="s">
        <v>51</v>
      </c>
      <c r="E2873" s="4">
        <v>3532685</v>
      </c>
      <c r="F2873" s="2" t="s">
        <v>403</v>
      </c>
      <c r="G2873" s="2" t="s">
        <v>404</v>
      </c>
      <c r="H2873" s="4">
        <v>6465601</v>
      </c>
      <c r="I2873" s="2" t="s">
        <v>403</v>
      </c>
      <c r="J2873" s="2" t="s">
        <v>54</v>
      </c>
      <c r="K2873" s="2" t="s">
        <v>405</v>
      </c>
      <c r="L2873" s="2" t="s">
        <v>2969</v>
      </c>
      <c r="M2873" s="2" t="s">
        <v>2970</v>
      </c>
      <c r="N2873" s="2" t="s">
        <v>2071</v>
      </c>
      <c r="O2873" s="2" t="s">
        <v>2971</v>
      </c>
      <c r="P2873" s="4">
        <v>1947076</v>
      </c>
      <c r="Q2873" s="2" t="s">
        <v>91</v>
      </c>
      <c r="R2873" s="5">
        <v>45800.479166666701</v>
      </c>
      <c r="S2873" s="5">
        <v>45730</v>
      </c>
      <c r="T2873" s="5">
        <v>45799.999305555597</v>
      </c>
      <c r="U2873" s="4">
        <v>194865228</v>
      </c>
      <c r="V2873" s="2" t="s">
        <v>61</v>
      </c>
      <c r="W2873" s="6">
        <v>372053</v>
      </c>
      <c r="X2873" s="6">
        <v>372053</v>
      </c>
      <c r="Y2873" s="2" t="s">
        <v>62</v>
      </c>
      <c r="Z2873" s="2" t="s">
        <v>151</v>
      </c>
      <c r="AA2873" s="2" t="s">
        <v>64</v>
      </c>
      <c r="AB2873" s="2" t="s">
        <v>113</v>
      </c>
      <c r="AC2873" s="2" t="s">
        <v>113</v>
      </c>
      <c r="AD2873" s="2" t="s">
        <v>152</v>
      </c>
      <c r="AE2873" s="2" t="s">
        <v>68</v>
      </c>
      <c r="AF2873" s="4">
        <v>7</v>
      </c>
      <c r="AG2873" s="2" t="s">
        <v>835</v>
      </c>
      <c r="AH2873" s="2" t="s">
        <v>2979</v>
      </c>
      <c r="AI2873" s="2" t="s">
        <v>70</v>
      </c>
      <c r="AJ2873" s="2" t="s">
        <v>70</v>
      </c>
      <c r="AK2873" s="2" t="s">
        <v>70</v>
      </c>
      <c r="AL2873" s="2" t="s">
        <v>70</v>
      </c>
      <c r="AM2873" s="7" t="s">
        <v>352</v>
      </c>
      <c r="AN2873" s="7" t="s">
        <v>73</v>
      </c>
      <c r="AO2873" s="7" t="s">
        <v>352</v>
      </c>
      <c r="AP2873" s="2" t="s">
        <v>68</v>
      </c>
      <c r="AQ2873" s="2" t="s">
        <v>74</v>
      </c>
      <c r="AR2873" s="2" t="s">
        <v>74</v>
      </c>
      <c r="AS2873" s="2" t="s">
        <v>74</v>
      </c>
      <c r="AT2873" s="2" t="s">
        <v>166</v>
      </c>
      <c r="AU2873" s="2" t="s">
        <v>2973</v>
      </c>
      <c r="AV2873" s="2" t="s">
        <v>98</v>
      </c>
      <c r="AW2873" s="2" t="s">
        <v>2947</v>
      </c>
    </row>
    <row r="2874" spans="1:49" ht="12.95" customHeight="1">
      <c r="A2874" s="3">
        <v>10796</v>
      </c>
      <c r="B2874" s="2" t="s">
        <v>49</v>
      </c>
      <c r="C2874" s="2" t="s">
        <v>50</v>
      </c>
      <c r="D2874" s="2" t="s">
        <v>51</v>
      </c>
      <c r="E2874" s="4">
        <v>3532685</v>
      </c>
      <c r="F2874" s="2" t="s">
        <v>403</v>
      </c>
      <c r="G2874" s="2" t="s">
        <v>404</v>
      </c>
      <c r="H2874" s="4">
        <v>6465601</v>
      </c>
      <c r="I2874" s="2" t="s">
        <v>403</v>
      </c>
      <c r="J2874" s="2" t="s">
        <v>54</v>
      </c>
      <c r="K2874" s="2" t="s">
        <v>405</v>
      </c>
      <c r="L2874" s="2" t="s">
        <v>2969</v>
      </c>
      <c r="M2874" s="2" t="s">
        <v>2970</v>
      </c>
      <c r="N2874" s="2" t="s">
        <v>2071</v>
      </c>
      <c r="O2874" s="2" t="s">
        <v>2971</v>
      </c>
      <c r="P2874" s="4">
        <v>1947076</v>
      </c>
      <c r="Q2874" s="2" t="s">
        <v>91</v>
      </c>
      <c r="R2874" s="5">
        <v>45800.479166666701</v>
      </c>
      <c r="S2874" s="5">
        <v>45730</v>
      </c>
      <c r="T2874" s="5">
        <v>45799.999305555597</v>
      </c>
      <c r="U2874" s="4">
        <v>194865228</v>
      </c>
      <c r="V2874" s="2" t="s">
        <v>61</v>
      </c>
      <c r="W2874" s="6">
        <v>372053</v>
      </c>
      <c r="X2874" s="6">
        <v>372053</v>
      </c>
      <c r="Y2874" s="2" t="s">
        <v>62</v>
      </c>
      <c r="Z2874" s="2" t="s">
        <v>151</v>
      </c>
      <c r="AA2874" s="2" t="s">
        <v>64</v>
      </c>
      <c r="AB2874" s="2" t="s">
        <v>113</v>
      </c>
      <c r="AC2874" s="2" t="s">
        <v>113</v>
      </c>
      <c r="AD2874" s="2" t="s">
        <v>152</v>
      </c>
      <c r="AE2874" s="2" t="s">
        <v>68</v>
      </c>
      <c r="AF2874" s="4">
        <v>8</v>
      </c>
      <c r="AG2874" s="2" t="s">
        <v>837</v>
      </c>
      <c r="AH2874" s="2" t="s">
        <v>2980</v>
      </c>
      <c r="AI2874" s="2" t="s">
        <v>70</v>
      </c>
      <c r="AJ2874" s="2" t="s">
        <v>70</v>
      </c>
      <c r="AK2874" s="2" t="s">
        <v>70</v>
      </c>
      <c r="AL2874" s="2" t="s">
        <v>70</v>
      </c>
      <c r="AM2874" s="7" t="s">
        <v>352</v>
      </c>
      <c r="AN2874" s="7" t="s">
        <v>73</v>
      </c>
      <c r="AO2874" s="7" t="s">
        <v>352</v>
      </c>
      <c r="AP2874" s="2" t="s">
        <v>68</v>
      </c>
      <c r="AQ2874" s="2" t="s">
        <v>74</v>
      </c>
      <c r="AR2874" s="2" t="s">
        <v>74</v>
      </c>
      <c r="AS2874" s="2" t="s">
        <v>74</v>
      </c>
      <c r="AT2874" s="2" t="s">
        <v>166</v>
      </c>
      <c r="AU2874" s="2" t="s">
        <v>2973</v>
      </c>
      <c r="AV2874" s="2" t="s">
        <v>98</v>
      </c>
      <c r="AW2874" s="2" t="s">
        <v>2947</v>
      </c>
    </row>
    <row r="2875" spans="1:49" ht="12.95" customHeight="1">
      <c r="A2875" s="3">
        <v>10796</v>
      </c>
      <c r="B2875" s="2" t="s">
        <v>49</v>
      </c>
      <c r="C2875" s="2" t="s">
        <v>50</v>
      </c>
      <c r="D2875" s="2" t="s">
        <v>51</v>
      </c>
      <c r="E2875" s="4">
        <v>3532685</v>
      </c>
      <c r="F2875" s="2" t="s">
        <v>403</v>
      </c>
      <c r="G2875" s="2" t="s">
        <v>404</v>
      </c>
      <c r="H2875" s="4">
        <v>6465601</v>
      </c>
      <c r="I2875" s="2" t="s">
        <v>403</v>
      </c>
      <c r="J2875" s="2" t="s">
        <v>54</v>
      </c>
      <c r="K2875" s="2" t="s">
        <v>405</v>
      </c>
      <c r="L2875" s="2" t="s">
        <v>2969</v>
      </c>
      <c r="M2875" s="2" t="s">
        <v>2970</v>
      </c>
      <c r="N2875" s="2" t="s">
        <v>2071</v>
      </c>
      <c r="O2875" s="2" t="s">
        <v>2971</v>
      </c>
      <c r="P2875" s="4">
        <v>1947076</v>
      </c>
      <c r="Q2875" s="2" t="s">
        <v>91</v>
      </c>
      <c r="R2875" s="5">
        <v>45800.479166666701</v>
      </c>
      <c r="S2875" s="5">
        <v>45730</v>
      </c>
      <c r="T2875" s="5">
        <v>45799.999305555597</v>
      </c>
      <c r="U2875" s="4">
        <v>194865228</v>
      </c>
      <c r="V2875" s="2" t="s">
        <v>61</v>
      </c>
      <c r="W2875" s="6">
        <v>372053</v>
      </c>
      <c r="X2875" s="6">
        <v>372053</v>
      </c>
      <c r="Y2875" s="2" t="s">
        <v>62</v>
      </c>
      <c r="Z2875" s="2" t="s">
        <v>151</v>
      </c>
      <c r="AA2875" s="2" t="s">
        <v>64</v>
      </c>
      <c r="AB2875" s="2" t="s">
        <v>113</v>
      </c>
      <c r="AC2875" s="2" t="s">
        <v>113</v>
      </c>
      <c r="AD2875" s="2" t="s">
        <v>152</v>
      </c>
      <c r="AE2875" s="2" t="s">
        <v>68</v>
      </c>
      <c r="AF2875" s="4">
        <v>9</v>
      </c>
      <c r="AG2875" s="2" t="s">
        <v>839</v>
      </c>
      <c r="AH2875" s="2" t="s">
        <v>2981</v>
      </c>
      <c r="AI2875" s="2" t="s">
        <v>70</v>
      </c>
      <c r="AJ2875" s="2" t="s">
        <v>70</v>
      </c>
      <c r="AK2875" s="2" t="s">
        <v>70</v>
      </c>
      <c r="AL2875" s="2" t="s">
        <v>70</v>
      </c>
      <c r="AM2875" s="7" t="s">
        <v>352</v>
      </c>
      <c r="AN2875" s="7" t="s">
        <v>73</v>
      </c>
      <c r="AO2875" s="7" t="s">
        <v>352</v>
      </c>
      <c r="AP2875" s="2" t="s">
        <v>68</v>
      </c>
      <c r="AQ2875" s="2" t="s">
        <v>74</v>
      </c>
      <c r="AR2875" s="2" t="s">
        <v>74</v>
      </c>
      <c r="AS2875" s="2" t="s">
        <v>74</v>
      </c>
      <c r="AT2875" s="2" t="s">
        <v>166</v>
      </c>
      <c r="AU2875" s="2" t="s">
        <v>2973</v>
      </c>
      <c r="AV2875" s="2" t="s">
        <v>98</v>
      </c>
      <c r="AW2875" s="2" t="s">
        <v>2947</v>
      </c>
    </row>
    <row r="2876" spans="1:49" ht="12.95" customHeight="1">
      <c r="A2876" s="3">
        <v>10796</v>
      </c>
      <c r="B2876" s="2" t="s">
        <v>49</v>
      </c>
      <c r="C2876" s="2" t="s">
        <v>50</v>
      </c>
      <c r="D2876" s="2" t="s">
        <v>51</v>
      </c>
      <c r="E2876" s="4">
        <v>3532685</v>
      </c>
      <c r="F2876" s="2" t="s">
        <v>403</v>
      </c>
      <c r="G2876" s="2" t="s">
        <v>404</v>
      </c>
      <c r="H2876" s="4">
        <v>6465601</v>
      </c>
      <c r="I2876" s="2" t="s">
        <v>403</v>
      </c>
      <c r="J2876" s="2" t="s">
        <v>54</v>
      </c>
      <c r="K2876" s="2" t="s">
        <v>405</v>
      </c>
      <c r="L2876" s="2" t="s">
        <v>2969</v>
      </c>
      <c r="M2876" s="2" t="s">
        <v>2970</v>
      </c>
      <c r="N2876" s="2" t="s">
        <v>2071</v>
      </c>
      <c r="O2876" s="2" t="s">
        <v>2971</v>
      </c>
      <c r="P2876" s="4">
        <v>1947076</v>
      </c>
      <c r="Q2876" s="2" t="s">
        <v>91</v>
      </c>
      <c r="R2876" s="5">
        <v>45800.479166666701</v>
      </c>
      <c r="S2876" s="5">
        <v>45730</v>
      </c>
      <c r="T2876" s="5">
        <v>45799.999305555597</v>
      </c>
      <c r="U2876" s="4">
        <v>194865228</v>
      </c>
      <c r="V2876" s="2" t="s">
        <v>61</v>
      </c>
      <c r="W2876" s="6">
        <v>372053</v>
      </c>
      <c r="X2876" s="6">
        <v>372053</v>
      </c>
      <c r="Y2876" s="2" t="s">
        <v>62</v>
      </c>
      <c r="Z2876" s="2" t="s">
        <v>151</v>
      </c>
      <c r="AA2876" s="2" t="s">
        <v>64</v>
      </c>
      <c r="AB2876" s="2" t="s">
        <v>113</v>
      </c>
      <c r="AC2876" s="2" t="s">
        <v>113</v>
      </c>
      <c r="AD2876" s="2" t="s">
        <v>152</v>
      </c>
      <c r="AE2876" s="2" t="s">
        <v>68</v>
      </c>
      <c r="AF2876" s="4">
        <v>10</v>
      </c>
      <c r="AG2876" s="2" t="s">
        <v>841</v>
      </c>
      <c r="AH2876" s="2" t="s">
        <v>2982</v>
      </c>
      <c r="AI2876" s="2" t="s">
        <v>70</v>
      </c>
      <c r="AJ2876" s="2" t="s">
        <v>70</v>
      </c>
      <c r="AK2876" s="2" t="s">
        <v>70</v>
      </c>
      <c r="AL2876" s="2" t="s">
        <v>70</v>
      </c>
      <c r="AM2876" s="7" t="s">
        <v>352</v>
      </c>
      <c r="AN2876" s="7" t="s">
        <v>73</v>
      </c>
      <c r="AO2876" s="7" t="s">
        <v>352</v>
      </c>
      <c r="AP2876" s="2" t="s">
        <v>68</v>
      </c>
      <c r="AQ2876" s="2" t="s">
        <v>74</v>
      </c>
      <c r="AR2876" s="2" t="s">
        <v>74</v>
      </c>
      <c r="AS2876" s="2" t="s">
        <v>74</v>
      </c>
      <c r="AT2876" s="2" t="s">
        <v>166</v>
      </c>
      <c r="AU2876" s="2" t="s">
        <v>2973</v>
      </c>
      <c r="AV2876" s="2" t="s">
        <v>98</v>
      </c>
      <c r="AW2876" s="2" t="s">
        <v>2947</v>
      </c>
    </row>
    <row r="2877" spans="1:49" ht="12.95" customHeight="1">
      <c r="A2877" s="3">
        <v>10796</v>
      </c>
      <c r="B2877" s="2" t="s">
        <v>49</v>
      </c>
      <c r="C2877" s="2" t="s">
        <v>50</v>
      </c>
      <c r="D2877" s="2" t="s">
        <v>51</v>
      </c>
      <c r="E2877" s="4">
        <v>3532685</v>
      </c>
      <c r="F2877" s="2" t="s">
        <v>403</v>
      </c>
      <c r="G2877" s="2" t="s">
        <v>404</v>
      </c>
      <c r="H2877" s="4">
        <v>6465601</v>
      </c>
      <c r="I2877" s="2" t="s">
        <v>403</v>
      </c>
      <c r="J2877" s="2" t="s">
        <v>54</v>
      </c>
      <c r="K2877" s="2" t="s">
        <v>405</v>
      </c>
      <c r="L2877" s="2" t="s">
        <v>2969</v>
      </c>
      <c r="M2877" s="2" t="s">
        <v>2970</v>
      </c>
      <c r="N2877" s="2" t="s">
        <v>2071</v>
      </c>
      <c r="O2877" s="2" t="s">
        <v>2971</v>
      </c>
      <c r="P2877" s="4">
        <v>1947076</v>
      </c>
      <c r="Q2877" s="2" t="s">
        <v>91</v>
      </c>
      <c r="R2877" s="5">
        <v>45800.479166666701</v>
      </c>
      <c r="S2877" s="5">
        <v>45730</v>
      </c>
      <c r="T2877" s="5">
        <v>45799.999305555597</v>
      </c>
      <c r="U2877" s="4">
        <v>194865228</v>
      </c>
      <c r="V2877" s="2" t="s">
        <v>61</v>
      </c>
      <c r="W2877" s="6">
        <v>372053</v>
      </c>
      <c r="X2877" s="6">
        <v>372053</v>
      </c>
      <c r="Y2877" s="2" t="s">
        <v>62</v>
      </c>
      <c r="Z2877" s="2" t="s">
        <v>151</v>
      </c>
      <c r="AA2877" s="2" t="s">
        <v>64</v>
      </c>
      <c r="AB2877" s="2" t="s">
        <v>113</v>
      </c>
      <c r="AC2877" s="2" t="s">
        <v>113</v>
      </c>
      <c r="AD2877" s="2" t="s">
        <v>152</v>
      </c>
      <c r="AE2877" s="2" t="s">
        <v>68</v>
      </c>
      <c r="AF2877" s="4">
        <v>11</v>
      </c>
      <c r="AG2877" s="2" t="s">
        <v>843</v>
      </c>
      <c r="AH2877" s="2" t="s">
        <v>2983</v>
      </c>
      <c r="AI2877" s="2" t="s">
        <v>70</v>
      </c>
      <c r="AJ2877" s="2" t="s">
        <v>70</v>
      </c>
      <c r="AK2877" s="2" t="s">
        <v>70</v>
      </c>
      <c r="AL2877" s="2" t="s">
        <v>70</v>
      </c>
      <c r="AM2877" s="7" t="s">
        <v>352</v>
      </c>
      <c r="AN2877" s="7" t="s">
        <v>73</v>
      </c>
      <c r="AO2877" s="7" t="s">
        <v>352</v>
      </c>
      <c r="AP2877" s="2" t="s">
        <v>68</v>
      </c>
      <c r="AQ2877" s="2" t="s">
        <v>74</v>
      </c>
      <c r="AR2877" s="2" t="s">
        <v>74</v>
      </c>
      <c r="AS2877" s="2" t="s">
        <v>74</v>
      </c>
      <c r="AT2877" s="2" t="s">
        <v>166</v>
      </c>
      <c r="AU2877" s="2" t="s">
        <v>2973</v>
      </c>
      <c r="AV2877" s="2" t="s">
        <v>98</v>
      </c>
      <c r="AW2877" s="2" t="s">
        <v>2947</v>
      </c>
    </row>
    <row r="2878" spans="1:49" ht="12.95" customHeight="1">
      <c r="A2878" s="3">
        <v>10796</v>
      </c>
      <c r="B2878" s="2" t="s">
        <v>49</v>
      </c>
      <c r="C2878" s="2" t="s">
        <v>50</v>
      </c>
      <c r="D2878" s="2" t="s">
        <v>51</v>
      </c>
      <c r="E2878" s="4">
        <v>3532685</v>
      </c>
      <c r="F2878" s="2" t="s">
        <v>403</v>
      </c>
      <c r="G2878" s="2" t="s">
        <v>404</v>
      </c>
      <c r="H2878" s="4">
        <v>6465601</v>
      </c>
      <c r="I2878" s="2" t="s">
        <v>403</v>
      </c>
      <c r="J2878" s="2" t="s">
        <v>54</v>
      </c>
      <c r="K2878" s="2" t="s">
        <v>405</v>
      </c>
      <c r="L2878" s="2" t="s">
        <v>2969</v>
      </c>
      <c r="M2878" s="2" t="s">
        <v>2970</v>
      </c>
      <c r="N2878" s="2" t="s">
        <v>2071</v>
      </c>
      <c r="O2878" s="2" t="s">
        <v>2971</v>
      </c>
      <c r="P2878" s="4">
        <v>1947076</v>
      </c>
      <c r="Q2878" s="2" t="s">
        <v>91</v>
      </c>
      <c r="R2878" s="5">
        <v>45800.479166666701</v>
      </c>
      <c r="S2878" s="5">
        <v>45730</v>
      </c>
      <c r="T2878" s="5">
        <v>45799.999305555597</v>
      </c>
      <c r="U2878" s="4">
        <v>194865228</v>
      </c>
      <c r="V2878" s="2" t="s">
        <v>61</v>
      </c>
      <c r="W2878" s="6">
        <v>372053</v>
      </c>
      <c r="X2878" s="6">
        <v>372053</v>
      </c>
      <c r="Y2878" s="2" t="s">
        <v>62</v>
      </c>
      <c r="Z2878" s="2" t="s">
        <v>278</v>
      </c>
      <c r="AA2878" s="2" t="s">
        <v>64</v>
      </c>
      <c r="AB2878" s="2" t="s">
        <v>124</v>
      </c>
      <c r="AC2878" s="2" t="s">
        <v>279</v>
      </c>
      <c r="AD2878" s="2" t="s">
        <v>280</v>
      </c>
      <c r="AE2878" s="2" t="s">
        <v>68</v>
      </c>
      <c r="AF2878" s="4">
        <v>12</v>
      </c>
      <c r="AG2878" s="2" t="s">
        <v>83</v>
      </c>
      <c r="AH2878" s="2" t="s">
        <v>280</v>
      </c>
      <c r="AI2878" s="2" t="s">
        <v>70</v>
      </c>
      <c r="AJ2878" s="2" t="s">
        <v>70</v>
      </c>
      <c r="AK2878" s="2" t="s">
        <v>70</v>
      </c>
      <c r="AL2878" s="2" t="s">
        <v>70</v>
      </c>
      <c r="AM2878" s="7" t="s">
        <v>73</v>
      </c>
      <c r="AN2878" s="7" t="s">
        <v>73</v>
      </c>
      <c r="AO2878" s="7" t="s">
        <v>73</v>
      </c>
      <c r="AP2878" s="2" t="s">
        <v>68</v>
      </c>
      <c r="AQ2878" s="2" t="s">
        <v>74</v>
      </c>
      <c r="AR2878" s="2" t="s">
        <v>74</v>
      </c>
      <c r="AS2878" s="2" t="s">
        <v>74</v>
      </c>
      <c r="AT2878" s="2" t="s">
        <v>166</v>
      </c>
      <c r="AU2878" s="2" t="s">
        <v>2973</v>
      </c>
      <c r="AV2878" s="2" t="s">
        <v>98</v>
      </c>
      <c r="AW2878" s="2" t="s">
        <v>2947</v>
      </c>
    </row>
    <row r="2879" spans="1:49" ht="12.95" customHeight="1">
      <c r="A2879" s="3">
        <v>10796</v>
      </c>
      <c r="B2879" s="2" t="s">
        <v>49</v>
      </c>
      <c r="C2879" s="2" t="s">
        <v>50</v>
      </c>
      <c r="D2879" s="2" t="s">
        <v>51</v>
      </c>
      <c r="E2879" s="4">
        <v>3532685</v>
      </c>
      <c r="F2879" s="2" t="s">
        <v>403</v>
      </c>
      <c r="G2879" s="2" t="s">
        <v>404</v>
      </c>
      <c r="H2879" s="4">
        <v>6465601</v>
      </c>
      <c r="I2879" s="2" t="s">
        <v>403</v>
      </c>
      <c r="J2879" s="2" t="s">
        <v>54</v>
      </c>
      <c r="K2879" s="2" t="s">
        <v>405</v>
      </c>
      <c r="L2879" s="2" t="s">
        <v>2969</v>
      </c>
      <c r="M2879" s="2" t="s">
        <v>2970</v>
      </c>
      <c r="N2879" s="2" t="s">
        <v>2071</v>
      </c>
      <c r="O2879" s="2" t="s">
        <v>2971</v>
      </c>
      <c r="P2879" s="4">
        <v>1947076</v>
      </c>
      <c r="Q2879" s="2" t="s">
        <v>91</v>
      </c>
      <c r="R2879" s="5">
        <v>45800.479166666701</v>
      </c>
      <c r="S2879" s="5">
        <v>45730</v>
      </c>
      <c r="T2879" s="5">
        <v>45799.999305555597</v>
      </c>
      <c r="U2879" s="4">
        <v>194865228</v>
      </c>
      <c r="V2879" s="2" t="s">
        <v>61</v>
      </c>
      <c r="W2879" s="6">
        <v>372053</v>
      </c>
      <c r="X2879" s="6">
        <v>372053</v>
      </c>
      <c r="Y2879" s="2" t="s">
        <v>62</v>
      </c>
      <c r="Z2879" s="2" t="s">
        <v>269</v>
      </c>
      <c r="AA2879" s="2" t="s">
        <v>64</v>
      </c>
      <c r="AB2879" s="2" t="s">
        <v>80</v>
      </c>
      <c r="AC2879" s="2" t="s">
        <v>81</v>
      </c>
      <c r="AD2879" s="2" t="s">
        <v>270</v>
      </c>
      <c r="AE2879" s="2" t="s">
        <v>68</v>
      </c>
      <c r="AF2879" s="4">
        <v>13</v>
      </c>
      <c r="AG2879" s="2" t="s">
        <v>156</v>
      </c>
      <c r="AH2879" s="2" t="s">
        <v>851</v>
      </c>
      <c r="AI2879" s="2" t="s">
        <v>70</v>
      </c>
      <c r="AJ2879" s="2" t="s">
        <v>70</v>
      </c>
      <c r="AK2879" s="2" t="s">
        <v>70</v>
      </c>
      <c r="AL2879" s="2" t="s">
        <v>70</v>
      </c>
      <c r="AM2879" s="7" t="s">
        <v>73</v>
      </c>
      <c r="AN2879" s="7" t="s">
        <v>73</v>
      </c>
      <c r="AO2879" s="7" t="s">
        <v>73</v>
      </c>
      <c r="AP2879" s="2" t="s">
        <v>68</v>
      </c>
      <c r="AQ2879" s="2" t="s">
        <v>74</v>
      </c>
      <c r="AR2879" s="2" t="s">
        <v>74</v>
      </c>
      <c r="AS2879" s="2" t="s">
        <v>74</v>
      </c>
      <c r="AT2879" s="2" t="s">
        <v>166</v>
      </c>
      <c r="AU2879" s="2" t="s">
        <v>2973</v>
      </c>
      <c r="AV2879" s="2" t="s">
        <v>98</v>
      </c>
      <c r="AW2879" s="2" t="s">
        <v>2947</v>
      </c>
    </row>
    <row r="2880" spans="1:49" ht="12.95" customHeight="1">
      <c r="A2880" s="3">
        <v>10796</v>
      </c>
      <c r="B2880" s="2" t="s">
        <v>49</v>
      </c>
      <c r="C2880" s="2" t="s">
        <v>50</v>
      </c>
      <c r="D2880" s="2" t="s">
        <v>51</v>
      </c>
      <c r="E2880" s="4">
        <v>3659605</v>
      </c>
      <c r="F2880" s="2" t="s">
        <v>157</v>
      </c>
      <c r="G2880" s="2" t="s">
        <v>158</v>
      </c>
      <c r="H2880" s="4">
        <v>7011199</v>
      </c>
      <c r="I2880" s="2" t="s">
        <v>157</v>
      </c>
      <c r="J2880" s="2" t="s">
        <v>54</v>
      </c>
      <c r="K2880" s="2" t="s">
        <v>159</v>
      </c>
      <c r="L2880" s="2" t="s">
        <v>376</v>
      </c>
      <c r="M2880" s="2" t="s">
        <v>377</v>
      </c>
      <c r="N2880" s="2" t="s">
        <v>58</v>
      </c>
      <c r="O2880" s="2" t="s">
        <v>402</v>
      </c>
      <c r="P2880" s="4">
        <v>1955094</v>
      </c>
      <c r="Q2880" s="2" t="s">
        <v>91</v>
      </c>
      <c r="R2880" s="5">
        <v>45800.416666666701</v>
      </c>
      <c r="S2880" s="5">
        <v>45791</v>
      </c>
      <c r="T2880" s="5">
        <v>45792.458333333299</v>
      </c>
      <c r="U2880" s="4">
        <v>201331512</v>
      </c>
      <c r="V2880" s="2" t="s">
        <v>61</v>
      </c>
      <c r="W2880" s="6">
        <v>300000</v>
      </c>
      <c r="X2880" s="6">
        <v>300000</v>
      </c>
      <c r="Y2880" s="2" t="s">
        <v>62</v>
      </c>
      <c r="Z2880" s="2" t="s">
        <v>92</v>
      </c>
      <c r="AA2880" s="2" t="s">
        <v>64</v>
      </c>
      <c r="AB2880" s="2" t="s">
        <v>93</v>
      </c>
      <c r="AC2880" s="2" t="s">
        <v>93</v>
      </c>
      <c r="AD2880" s="2" t="s">
        <v>94</v>
      </c>
      <c r="AE2880" s="2" t="s">
        <v>68</v>
      </c>
      <c r="AF2880" s="4">
        <v>2</v>
      </c>
      <c r="AG2880" s="2" t="s">
        <v>69</v>
      </c>
      <c r="AH2880" s="2" t="s">
        <v>94</v>
      </c>
      <c r="AI2880" s="2" t="s">
        <v>70</v>
      </c>
      <c r="AJ2880" s="2" t="s">
        <v>70</v>
      </c>
      <c r="AK2880" s="2" t="s">
        <v>70</v>
      </c>
      <c r="AL2880" s="2" t="s">
        <v>70</v>
      </c>
      <c r="AM2880" s="7" t="s">
        <v>95</v>
      </c>
      <c r="AN2880" s="7" t="s">
        <v>73</v>
      </c>
      <c r="AO2880" s="7" t="s">
        <v>95</v>
      </c>
      <c r="AP2880" s="2" t="s">
        <v>68</v>
      </c>
      <c r="AQ2880" s="2" t="s">
        <v>74</v>
      </c>
      <c r="AR2880" s="2" t="s">
        <v>74</v>
      </c>
      <c r="AS2880" s="2" t="s">
        <v>74</v>
      </c>
      <c r="AT2880" s="2" t="s">
        <v>166</v>
      </c>
      <c r="AU2880" s="2" t="s">
        <v>2984</v>
      </c>
      <c r="AV2880" s="2" t="s">
        <v>75</v>
      </c>
      <c r="AW2880" s="2" t="s">
        <v>2985</v>
      </c>
    </row>
    <row r="2881" spans="1:49" ht="12.95" customHeight="1">
      <c r="A2881" s="3">
        <v>10796</v>
      </c>
      <c r="B2881" s="2" t="s">
        <v>49</v>
      </c>
      <c r="C2881" s="2" t="s">
        <v>50</v>
      </c>
      <c r="D2881" s="2" t="s">
        <v>51</v>
      </c>
      <c r="E2881" s="4">
        <v>3659605</v>
      </c>
      <c r="F2881" s="2" t="s">
        <v>157</v>
      </c>
      <c r="G2881" s="2" t="s">
        <v>158</v>
      </c>
      <c r="H2881" s="4">
        <v>7011199</v>
      </c>
      <c r="I2881" s="2" t="s">
        <v>157</v>
      </c>
      <c r="J2881" s="2" t="s">
        <v>54</v>
      </c>
      <c r="K2881" s="2" t="s">
        <v>159</v>
      </c>
      <c r="L2881" s="2" t="s">
        <v>376</v>
      </c>
      <c r="M2881" s="2" t="s">
        <v>377</v>
      </c>
      <c r="N2881" s="2" t="s">
        <v>58</v>
      </c>
      <c r="O2881" s="2" t="s">
        <v>402</v>
      </c>
      <c r="P2881" s="4">
        <v>1955094</v>
      </c>
      <c r="Q2881" s="2" t="s">
        <v>91</v>
      </c>
      <c r="R2881" s="5">
        <v>45800.416666666701</v>
      </c>
      <c r="S2881" s="5">
        <v>45791</v>
      </c>
      <c r="T2881" s="5">
        <v>45792.458333333299</v>
      </c>
      <c r="U2881" s="4">
        <v>201331512</v>
      </c>
      <c r="V2881" s="2" t="s">
        <v>61</v>
      </c>
      <c r="W2881" s="6">
        <v>300000</v>
      </c>
      <c r="X2881" s="6">
        <v>300000</v>
      </c>
      <c r="Y2881" s="2" t="s">
        <v>62</v>
      </c>
      <c r="Z2881" s="2" t="s">
        <v>100</v>
      </c>
      <c r="AA2881" s="2" t="s">
        <v>64</v>
      </c>
      <c r="AB2881" s="2" t="s">
        <v>93</v>
      </c>
      <c r="AC2881" s="2" t="s">
        <v>93</v>
      </c>
      <c r="AD2881" s="2" t="s">
        <v>101</v>
      </c>
      <c r="AE2881" s="2" t="s">
        <v>68</v>
      </c>
      <c r="AF2881" s="4">
        <v>3</v>
      </c>
      <c r="AG2881" s="2" t="s">
        <v>83</v>
      </c>
      <c r="AH2881" s="2" t="s">
        <v>102</v>
      </c>
      <c r="AI2881" s="2" t="s">
        <v>70</v>
      </c>
      <c r="AJ2881" s="2" t="s">
        <v>70</v>
      </c>
      <c r="AK2881" s="2" t="s">
        <v>70</v>
      </c>
      <c r="AL2881" s="2" t="s">
        <v>70</v>
      </c>
      <c r="AM2881" s="7" t="s">
        <v>95</v>
      </c>
      <c r="AN2881" s="7" t="s">
        <v>73</v>
      </c>
      <c r="AO2881" s="7" t="s">
        <v>95</v>
      </c>
      <c r="AP2881" s="2" t="s">
        <v>68</v>
      </c>
      <c r="AQ2881" s="2" t="s">
        <v>74</v>
      </c>
      <c r="AR2881" s="2" t="s">
        <v>74</v>
      </c>
      <c r="AS2881" s="2" t="s">
        <v>74</v>
      </c>
      <c r="AT2881" s="2" t="s">
        <v>166</v>
      </c>
      <c r="AU2881" s="2" t="s">
        <v>2984</v>
      </c>
      <c r="AV2881" s="2" t="s">
        <v>75</v>
      </c>
      <c r="AW2881" s="2" t="s">
        <v>2985</v>
      </c>
    </row>
    <row r="2882" spans="1:49" ht="12.95" customHeight="1">
      <c r="A2882" s="3">
        <v>10796</v>
      </c>
      <c r="B2882" s="2" t="s">
        <v>49</v>
      </c>
      <c r="C2882" s="2" t="s">
        <v>50</v>
      </c>
      <c r="D2882" s="2" t="s">
        <v>51</v>
      </c>
      <c r="E2882" s="4">
        <v>3659605</v>
      </c>
      <c r="F2882" s="2" t="s">
        <v>157</v>
      </c>
      <c r="G2882" s="2" t="s">
        <v>158</v>
      </c>
      <c r="H2882" s="4">
        <v>7011199</v>
      </c>
      <c r="I2882" s="2" t="s">
        <v>157</v>
      </c>
      <c r="J2882" s="2" t="s">
        <v>54</v>
      </c>
      <c r="K2882" s="2" t="s">
        <v>159</v>
      </c>
      <c r="L2882" s="2" t="s">
        <v>376</v>
      </c>
      <c r="M2882" s="2" t="s">
        <v>377</v>
      </c>
      <c r="N2882" s="2" t="s">
        <v>58</v>
      </c>
      <c r="O2882" s="2" t="s">
        <v>402</v>
      </c>
      <c r="P2882" s="4">
        <v>1955094</v>
      </c>
      <c r="Q2882" s="2" t="s">
        <v>91</v>
      </c>
      <c r="R2882" s="5">
        <v>45800.416666666701</v>
      </c>
      <c r="S2882" s="5">
        <v>45791</v>
      </c>
      <c r="T2882" s="5">
        <v>45792.458333333299</v>
      </c>
      <c r="U2882" s="4">
        <v>201331512</v>
      </c>
      <c r="V2882" s="2" t="s">
        <v>61</v>
      </c>
      <c r="W2882" s="6">
        <v>300000</v>
      </c>
      <c r="X2882" s="6">
        <v>300000</v>
      </c>
      <c r="Y2882" s="2" t="s">
        <v>62</v>
      </c>
      <c r="Z2882" s="2" t="s">
        <v>123</v>
      </c>
      <c r="AA2882" s="2" t="s">
        <v>64</v>
      </c>
      <c r="AB2882" s="2" t="s">
        <v>124</v>
      </c>
      <c r="AC2882" s="2" t="s">
        <v>125</v>
      </c>
      <c r="AD2882" s="2" t="s">
        <v>126</v>
      </c>
      <c r="AE2882" s="2" t="s">
        <v>68</v>
      </c>
      <c r="AF2882" s="4">
        <v>4</v>
      </c>
      <c r="AG2882" s="2" t="s">
        <v>156</v>
      </c>
      <c r="AH2882" s="2" t="s">
        <v>1577</v>
      </c>
      <c r="AI2882" s="2" t="s">
        <v>70</v>
      </c>
      <c r="AJ2882" s="2" t="s">
        <v>70</v>
      </c>
      <c r="AK2882" s="2" t="s">
        <v>70</v>
      </c>
      <c r="AL2882" s="2" t="s">
        <v>70</v>
      </c>
      <c r="AM2882" s="7" t="s">
        <v>73</v>
      </c>
      <c r="AN2882" s="7" t="s">
        <v>73</v>
      </c>
      <c r="AO2882" s="7" t="s">
        <v>73</v>
      </c>
      <c r="AP2882" s="2" t="s">
        <v>68</v>
      </c>
      <c r="AQ2882" s="2" t="s">
        <v>74</v>
      </c>
      <c r="AR2882" s="2" t="s">
        <v>74</v>
      </c>
      <c r="AS2882" s="2" t="s">
        <v>74</v>
      </c>
      <c r="AT2882" s="2" t="s">
        <v>166</v>
      </c>
      <c r="AU2882" s="2" t="s">
        <v>2984</v>
      </c>
      <c r="AV2882" s="2" t="s">
        <v>75</v>
      </c>
      <c r="AW2882" s="2" t="s">
        <v>2985</v>
      </c>
    </row>
    <row r="2883" spans="1:49" ht="12.95" customHeight="1">
      <c r="A2883" s="3">
        <v>10796</v>
      </c>
      <c r="B2883" s="2" t="s">
        <v>49</v>
      </c>
      <c r="C2883" s="2" t="s">
        <v>50</v>
      </c>
      <c r="D2883" s="2" t="s">
        <v>51</v>
      </c>
      <c r="E2883" s="4">
        <v>3659605</v>
      </c>
      <c r="F2883" s="2" t="s">
        <v>157</v>
      </c>
      <c r="G2883" s="2" t="s">
        <v>158</v>
      </c>
      <c r="H2883" s="4">
        <v>7011199</v>
      </c>
      <c r="I2883" s="2" t="s">
        <v>157</v>
      </c>
      <c r="J2883" s="2" t="s">
        <v>54</v>
      </c>
      <c r="K2883" s="2" t="s">
        <v>159</v>
      </c>
      <c r="L2883" s="2" t="s">
        <v>376</v>
      </c>
      <c r="M2883" s="2" t="s">
        <v>377</v>
      </c>
      <c r="N2883" s="2" t="s">
        <v>58</v>
      </c>
      <c r="O2883" s="2" t="s">
        <v>402</v>
      </c>
      <c r="P2883" s="4">
        <v>1955094</v>
      </c>
      <c r="Q2883" s="2" t="s">
        <v>91</v>
      </c>
      <c r="R2883" s="5">
        <v>45800.416666666701</v>
      </c>
      <c r="S2883" s="5">
        <v>45791</v>
      </c>
      <c r="T2883" s="5">
        <v>45792.458333333299</v>
      </c>
      <c r="U2883" s="4">
        <v>201331512</v>
      </c>
      <c r="V2883" s="2" t="s">
        <v>61</v>
      </c>
      <c r="W2883" s="6">
        <v>300000</v>
      </c>
      <c r="X2883" s="6">
        <v>300000</v>
      </c>
      <c r="Y2883" s="2" t="s">
        <v>62</v>
      </c>
      <c r="Z2883" s="2" t="s">
        <v>134</v>
      </c>
      <c r="AA2883" s="2" t="s">
        <v>64</v>
      </c>
      <c r="AB2883" s="2" t="s">
        <v>104</v>
      </c>
      <c r="AC2883" s="2" t="s">
        <v>135</v>
      </c>
      <c r="AD2883" s="2" t="s">
        <v>136</v>
      </c>
      <c r="AE2883" s="2" t="s">
        <v>68</v>
      </c>
      <c r="AF2883" s="4">
        <v>5</v>
      </c>
      <c r="AG2883" s="2" t="s">
        <v>466</v>
      </c>
      <c r="AH2883" s="2" t="s">
        <v>1578</v>
      </c>
      <c r="AI2883" s="2" t="s">
        <v>70</v>
      </c>
      <c r="AJ2883" s="2" t="s">
        <v>70</v>
      </c>
      <c r="AK2883" s="2" t="s">
        <v>70</v>
      </c>
      <c r="AL2883" s="2" t="s">
        <v>70</v>
      </c>
      <c r="AM2883" s="7" t="s">
        <v>73</v>
      </c>
      <c r="AN2883" s="7" t="s">
        <v>73</v>
      </c>
      <c r="AO2883" s="7" t="s">
        <v>73</v>
      </c>
      <c r="AP2883" s="2" t="s">
        <v>68</v>
      </c>
      <c r="AQ2883" s="2" t="s">
        <v>74</v>
      </c>
      <c r="AR2883" s="2" t="s">
        <v>74</v>
      </c>
      <c r="AS2883" s="2" t="s">
        <v>74</v>
      </c>
      <c r="AT2883" s="2" t="s">
        <v>166</v>
      </c>
      <c r="AU2883" s="2" t="s">
        <v>2984</v>
      </c>
      <c r="AV2883" s="2" t="s">
        <v>75</v>
      </c>
      <c r="AW2883" s="2" t="s">
        <v>2985</v>
      </c>
    </row>
    <row r="2884" spans="1:49" ht="12.95" customHeight="1">
      <c r="A2884" s="3">
        <v>10796</v>
      </c>
      <c r="B2884" s="2" t="s">
        <v>49</v>
      </c>
      <c r="C2884" s="2" t="s">
        <v>50</v>
      </c>
      <c r="D2884" s="2" t="s">
        <v>51</v>
      </c>
      <c r="E2884" s="4">
        <v>3659605</v>
      </c>
      <c r="F2884" s="2" t="s">
        <v>157</v>
      </c>
      <c r="G2884" s="2" t="s">
        <v>158</v>
      </c>
      <c r="H2884" s="4">
        <v>7011199</v>
      </c>
      <c r="I2884" s="2" t="s">
        <v>157</v>
      </c>
      <c r="J2884" s="2" t="s">
        <v>54</v>
      </c>
      <c r="K2884" s="2" t="s">
        <v>159</v>
      </c>
      <c r="L2884" s="2" t="s">
        <v>376</v>
      </c>
      <c r="M2884" s="2" t="s">
        <v>377</v>
      </c>
      <c r="N2884" s="2" t="s">
        <v>58</v>
      </c>
      <c r="O2884" s="2" t="s">
        <v>402</v>
      </c>
      <c r="P2884" s="4">
        <v>1955094</v>
      </c>
      <c r="Q2884" s="2" t="s">
        <v>91</v>
      </c>
      <c r="R2884" s="5">
        <v>45800.416666666701</v>
      </c>
      <c r="S2884" s="5">
        <v>45791</v>
      </c>
      <c r="T2884" s="5">
        <v>45792.458333333299</v>
      </c>
      <c r="U2884" s="4">
        <v>201331512</v>
      </c>
      <c r="V2884" s="2" t="s">
        <v>61</v>
      </c>
      <c r="W2884" s="6">
        <v>300000</v>
      </c>
      <c r="X2884" s="6">
        <v>300000</v>
      </c>
      <c r="Y2884" s="2" t="s">
        <v>62</v>
      </c>
      <c r="Z2884" s="2" t="s">
        <v>79</v>
      </c>
      <c r="AA2884" s="2" t="s">
        <v>64</v>
      </c>
      <c r="AB2884" s="2" t="s">
        <v>80</v>
      </c>
      <c r="AC2884" s="2" t="s">
        <v>81</v>
      </c>
      <c r="AD2884" s="2" t="s">
        <v>82</v>
      </c>
      <c r="AE2884" s="2" t="s">
        <v>68</v>
      </c>
      <c r="AF2884" s="4">
        <v>6</v>
      </c>
      <c r="AG2884" s="2" t="s">
        <v>470</v>
      </c>
      <c r="AH2884" s="2" t="s">
        <v>82</v>
      </c>
      <c r="AI2884" s="2" t="s">
        <v>70</v>
      </c>
      <c r="AJ2884" s="2" t="s">
        <v>70</v>
      </c>
      <c r="AK2884" s="2" t="s">
        <v>70</v>
      </c>
      <c r="AL2884" s="2" t="s">
        <v>70</v>
      </c>
      <c r="AM2884" s="7" t="s">
        <v>73</v>
      </c>
      <c r="AN2884" s="7" t="s">
        <v>73</v>
      </c>
      <c r="AO2884" s="7" t="s">
        <v>73</v>
      </c>
      <c r="AP2884" s="2" t="s">
        <v>68</v>
      </c>
      <c r="AQ2884" s="2" t="s">
        <v>74</v>
      </c>
      <c r="AR2884" s="2" t="s">
        <v>74</v>
      </c>
      <c r="AS2884" s="2" t="s">
        <v>74</v>
      </c>
      <c r="AT2884" s="2" t="s">
        <v>166</v>
      </c>
      <c r="AU2884" s="2" t="s">
        <v>2984</v>
      </c>
      <c r="AV2884" s="2" t="s">
        <v>75</v>
      </c>
      <c r="AW2884" s="2" t="s">
        <v>2985</v>
      </c>
    </row>
    <row r="2885" spans="1:49" ht="12.95" customHeight="1">
      <c r="A2885" s="3">
        <v>10796</v>
      </c>
      <c r="B2885" s="2" t="s">
        <v>49</v>
      </c>
      <c r="C2885" s="2" t="s">
        <v>50</v>
      </c>
      <c r="D2885" s="2" t="s">
        <v>51</v>
      </c>
      <c r="E2885" s="4">
        <v>3659605</v>
      </c>
      <c r="F2885" s="2" t="s">
        <v>157</v>
      </c>
      <c r="G2885" s="2" t="s">
        <v>158</v>
      </c>
      <c r="H2885" s="4">
        <v>7011199</v>
      </c>
      <c r="I2885" s="2" t="s">
        <v>157</v>
      </c>
      <c r="J2885" s="2" t="s">
        <v>54</v>
      </c>
      <c r="K2885" s="2" t="s">
        <v>159</v>
      </c>
      <c r="L2885" s="2" t="s">
        <v>376</v>
      </c>
      <c r="M2885" s="2" t="s">
        <v>377</v>
      </c>
      <c r="N2885" s="2" t="s">
        <v>58</v>
      </c>
      <c r="O2885" s="2" t="s">
        <v>378</v>
      </c>
      <c r="P2885" s="4">
        <v>1955094</v>
      </c>
      <c r="Q2885" s="2" t="s">
        <v>91</v>
      </c>
      <c r="R2885" s="5">
        <v>45800.416666666701</v>
      </c>
      <c r="S2885" s="5">
        <v>45791</v>
      </c>
      <c r="T2885" s="5">
        <v>45792.458333333299</v>
      </c>
      <c r="U2885" s="4">
        <v>201331514</v>
      </c>
      <c r="V2885" s="2" t="s">
        <v>61</v>
      </c>
      <c r="W2885" s="6">
        <v>736500</v>
      </c>
      <c r="X2885" s="6">
        <v>736500</v>
      </c>
      <c r="Y2885" s="2" t="s">
        <v>62</v>
      </c>
      <c r="Z2885" s="2" t="s">
        <v>92</v>
      </c>
      <c r="AA2885" s="2" t="s">
        <v>64</v>
      </c>
      <c r="AB2885" s="2" t="s">
        <v>93</v>
      </c>
      <c r="AC2885" s="2" t="s">
        <v>93</v>
      </c>
      <c r="AD2885" s="2" t="s">
        <v>94</v>
      </c>
      <c r="AE2885" s="2" t="s">
        <v>68</v>
      </c>
      <c r="AF2885" s="4">
        <v>2</v>
      </c>
      <c r="AG2885" s="2" t="s">
        <v>69</v>
      </c>
      <c r="AH2885" s="2" t="s">
        <v>94</v>
      </c>
      <c r="AI2885" s="2" t="s">
        <v>70</v>
      </c>
      <c r="AJ2885" s="2" t="s">
        <v>70</v>
      </c>
      <c r="AK2885" s="2" t="s">
        <v>70</v>
      </c>
      <c r="AL2885" s="2" t="s">
        <v>70</v>
      </c>
      <c r="AM2885" s="7" t="s">
        <v>95</v>
      </c>
      <c r="AN2885" s="7" t="s">
        <v>73</v>
      </c>
      <c r="AO2885" s="7" t="s">
        <v>95</v>
      </c>
      <c r="AP2885" s="2" t="s">
        <v>68</v>
      </c>
      <c r="AQ2885" s="2" t="s">
        <v>74</v>
      </c>
      <c r="AR2885" s="2" t="s">
        <v>74</v>
      </c>
      <c r="AS2885" s="2" t="s">
        <v>74</v>
      </c>
      <c r="AT2885" s="2" t="s">
        <v>166</v>
      </c>
      <c r="AU2885" s="2" t="s">
        <v>2984</v>
      </c>
      <c r="AV2885" s="2" t="s">
        <v>75</v>
      </c>
      <c r="AW2885" s="2" t="s">
        <v>2985</v>
      </c>
    </row>
    <row r="2886" spans="1:49" ht="12.95" customHeight="1">
      <c r="A2886" s="3">
        <v>10796</v>
      </c>
      <c r="B2886" s="2" t="s">
        <v>49</v>
      </c>
      <c r="C2886" s="2" t="s">
        <v>50</v>
      </c>
      <c r="D2886" s="2" t="s">
        <v>51</v>
      </c>
      <c r="E2886" s="4">
        <v>3659605</v>
      </c>
      <c r="F2886" s="2" t="s">
        <v>157</v>
      </c>
      <c r="G2886" s="2" t="s">
        <v>158</v>
      </c>
      <c r="H2886" s="4">
        <v>7011199</v>
      </c>
      <c r="I2886" s="2" t="s">
        <v>157</v>
      </c>
      <c r="J2886" s="2" t="s">
        <v>54</v>
      </c>
      <c r="K2886" s="2" t="s">
        <v>159</v>
      </c>
      <c r="L2886" s="2" t="s">
        <v>376</v>
      </c>
      <c r="M2886" s="2" t="s">
        <v>377</v>
      </c>
      <c r="N2886" s="2" t="s">
        <v>58</v>
      </c>
      <c r="O2886" s="2" t="s">
        <v>378</v>
      </c>
      <c r="P2886" s="4">
        <v>1955094</v>
      </c>
      <c r="Q2886" s="2" t="s">
        <v>91</v>
      </c>
      <c r="R2886" s="5">
        <v>45800.416666666701</v>
      </c>
      <c r="S2886" s="5">
        <v>45791</v>
      </c>
      <c r="T2886" s="5">
        <v>45792.458333333299</v>
      </c>
      <c r="U2886" s="4">
        <v>201331514</v>
      </c>
      <c r="V2886" s="2" t="s">
        <v>61</v>
      </c>
      <c r="W2886" s="6">
        <v>736500</v>
      </c>
      <c r="X2886" s="6">
        <v>736500</v>
      </c>
      <c r="Y2886" s="2" t="s">
        <v>62</v>
      </c>
      <c r="Z2886" s="2" t="s">
        <v>100</v>
      </c>
      <c r="AA2886" s="2" t="s">
        <v>64</v>
      </c>
      <c r="AB2886" s="2" t="s">
        <v>93</v>
      </c>
      <c r="AC2886" s="2" t="s">
        <v>93</v>
      </c>
      <c r="AD2886" s="2" t="s">
        <v>101</v>
      </c>
      <c r="AE2886" s="2" t="s">
        <v>68</v>
      </c>
      <c r="AF2886" s="4">
        <v>3</v>
      </c>
      <c r="AG2886" s="2" t="s">
        <v>83</v>
      </c>
      <c r="AH2886" s="2" t="s">
        <v>102</v>
      </c>
      <c r="AI2886" s="2" t="s">
        <v>70</v>
      </c>
      <c r="AJ2886" s="2" t="s">
        <v>70</v>
      </c>
      <c r="AK2886" s="2" t="s">
        <v>70</v>
      </c>
      <c r="AL2886" s="2" t="s">
        <v>70</v>
      </c>
      <c r="AM2886" s="7" t="s">
        <v>95</v>
      </c>
      <c r="AN2886" s="7" t="s">
        <v>73</v>
      </c>
      <c r="AO2886" s="7" t="s">
        <v>95</v>
      </c>
      <c r="AP2886" s="2" t="s">
        <v>68</v>
      </c>
      <c r="AQ2886" s="2" t="s">
        <v>74</v>
      </c>
      <c r="AR2886" s="2" t="s">
        <v>74</v>
      </c>
      <c r="AS2886" s="2" t="s">
        <v>74</v>
      </c>
      <c r="AT2886" s="2" t="s">
        <v>166</v>
      </c>
      <c r="AU2886" s="2" t="s">
        <v>2984</v>
      </c>
      <c r="AV2886" s="2" t="s">
        <v>75</v>
      </c>
      <c r="AW2886" s="2" t="s">
        <v>2985</v>
      </c>
    </row>
    <row r="2887" spans="1:49" ht="12.95" customHeight="1">
      <c r="A2887" s="3">
        <v>10796</v>
      </c>
      <c r="B2887" s="2" t="s">
        <v>49</v>
      </c>
      <c r="C2887" s="2" t="s">
        <v>50</v>
      </c>
      <c r="D2887" s="2" t="s">
        <v>51</v>
      </c>
      <c r="E2887" s="4">
        <v>3659605</v>
      </c>
      <c r="F2887" s="2" t="s">
        <v>157</v>
      </c>
      <c r="G2887" s="2" t="s">
        <v>158</v>
      </c>
      <c r="H2887" s="4">
        <v>7011199</v>
      </c>
      <c r="I2887" s="2" t="s">
        <v>157</v>
      </c>
      <c r="J2887" s="2" t="s">
        <v>54</v>
      </c>
      <c r="K2887" s="2" t="s">
        <v>159</v>
      </c>
      <c r="L2887" s="2" t="s">
        <v>376</v>
      </c>
      <c r="M2887" s="2" t="s">
        <v>377</v>
      </c>
      <c r="N2887" s="2" t="s">
        <v>58</v>
      </c>
      <c r="O2887" s="2" t="s">
        <v>378</v>
      </c>
      <c r="P2887" s="4">
        <v>1955094</v>
      </c>
      <c r="Q2887" s="2" t="s">
        <v>91</v>
      </c>
      <c r="R2887" s="5">
        <v>45800.416666666701</v>
      </c>
      <c r="S2887" s="5">
        <v>45791</v>
      </c>
      <c r="T2887" s="5">
        <v>45792.458333333299</v>
      </c>
      <c r="U2887" s="4">
        <v>201331514</v>
      </c>
      <c r="V2887" s="2" t="s">
        <v>61</v>
      </c>
      <c r="W2887" s="6">
        <v>736500</v>
      </c>
      <c r="X2887" s="6">
        <v>736500</v>
      </c>
      <c r="Y2887" s="2" t="s">
        <v>62</v>
      </c>
      <c r="Z2887" s="2" t="s">
        <v>123</v>
      </c>
      <c r="AA2887" s="2" t="s">
        <v>64</v>
      </c>
      <c r="AB2887" s="2" t="s">
        <v>124</v>
      </c>
      <c r="AC2887" s="2" t="s">
        <v>125</v>
      </c>
      <c r="AD2887" s="2" t="s">
        <v>126</v>
      </c>
      <c r="AE2887" s="2" t="s">
        <v>68</v>
      </c>
      <c r="AF2887" s="4">
        <v>4</v>
      </c>
      <c r="AG2887" s="2" t="s">
        <v>156</v>
      </c>
      <c r="AH2887" s="2" t="s">
        <v>1577</v>
      </c>
      <c r="AI2887" s="2" t="s">
        <v>70</v>
      </c>
      <c r="AJ2887" s="2" t="s">
        <v>70</v>
      </c>
      <c r="AK2887" s="2" t="s">
        <v>70</v>
      </c>
      <c r="AL2887" s="2" t="s">
        <v>70</v>
      </c>
      <c r="AM2887" s="7" t="s">
        <v>73</v>
      </c>
      <c r="AN2887" s="7" t="s">
        <v>73</v>
      </c>
      <c r="AO2887" s="7" t="s">
        <v>73</v>
      </c>
      <c r="AP2887" s="2" t="s">
        <v>68</v>
      </c>
      <c r="AQ2887" s="2" t="s">
        <v>74</v>
      </c>
      <c r="AR2887" s="2" t="s">
        <v>74</v>
      </c>
      <c r="AS2887" s="2" t="s">
        <v>74</v>
      </c>
      <c r="AT2887" s="2" t="s">
        <v>166</v>
      </c>
      <c r="AU2887" s="2" t="s">
        <v>2984</v>
      </c>
      <c r="AV2887" s="2" t="s">
        <v>75</v>
      </c>
      <c r="AW2887" s="2" t="s">
        <v>2985</v>
      </c>
    </row>
    <row r="2888" spans="1:49" ht="12.95" customHeight="1">
      <c r="A2888" s="3">
        <v>10796</v>
      </c>
      <c r="B2888" s="2" t="s">
        <v>49</v>
      </c>
      <c r="C2888" s="2" t="s">
        <v>50</v>
      </c>
      <c r="D2888" s="2" t="s">
        <v>51</v>
      </c>
      <c r="E2888" s="4">
        <v>3659605</v>
      </c>
      <c r="F2888" s="2" t="s">
        <v>157</v>
      </c>
      <c r="G2888" s="2" t="s">
        <v>158</v>
      </c>
      <c r="H2888" s="4">
        <v>7011199</v>
      </c>
      <c r="I2888" s="2" t="s">
        <v>157</v>
      </c>
      <c r="J2888" s="2" t="s">
        <v>54</v>
      </c>
      <c r="K2888" s="2" t="s">
        <v>159</v>
      </c>
      <c r="L2888" s="2" t="s">
        <v>376</v>
      </c>
      <c r="M2888" s="2" t="s">
        <v>377</v>
      </c>
      <c r="N2888" s="2" t="s">
        <v>58</v>
      </c>
      <c r="O2888" s="2" t="s">
        <v>378</v>
      </c>
      <c r="P2888" s="4">
        <v>1955094</v>
      </c>
      <c r="Q2888" s="2" t="s">
        <v>91</v>
      </c>
      <c r="R2888" s="5">
        <v>45800.416666666701</v>
      </c>
      <c r="S2888" s="5">
        <v>45791</v>
      </c>
      <c r="T2888" s="5">
        <v>45792.458333333299</v>
      </c>
      <c r="U2888" s="4">
        <v>201331514</v>
      </c>
      <c r="V2888" s="2" t="s">
        <v>61</v>
      </c>
      <c r="W2888" s="6">
        <v>736500</v>
      </c>
      <c r="X2888" s="6">
        <v>736500</v>
      </c>
      <c r="Y2888" s="2" t="s">
        <v>62</v>
      </c>
      <c r="Z2888" s="2" t="s">
        <v>134</v>
      </c>
      <c r="AA2888" s="2" t="s">
        <v>64</v>
      </c>
      <c r="AB2888" s="2" t="s">
        <v>104</v>
      </c>
      <c r="AC2888" s="2" t="s">
        <v>135</v>
      </c>
      <c r="AD2888" s="2" t="s">
        <v>136</v>
      </c>
      <c r="AE2888" s="2" t="s">
        <v>68</v>
      </c>
      <c r="AF2888" s="4">
        <v>5</v>
      </c>
      <c r="AG2888" s="2" t="s">
        <v>466</v>
      </c>
      <c r="AH2888" s="2" t="s">
        <v>1578</v>
      </c>
      <c r="AI2888" s="2" t="s">
        <v>70</v>
      </c>
      <c r="AJ2888" s="2" t="s">
        <v>70</v>
      </c>
      <c r="AK2888" s="2" t="s">
        <v>70</v>
      </c>
      <c r="AL2888" s="2" t="s">
        <v>70</v>
      </c>
      <c r="AM2888" s="7" t="s">
        <v>73</v>
      </c>
      <c r="AN2888" s="7" t="s">
        <v>73</v>
      </c>
      <c r="AO2888" s="7" t="s">
        <v>73</v>
      </c>
      <c r="AP2888" s="2" t="s">
        <v>68</v>
      </c>
      <c r="AQ2888" s="2" t="s">
        <v>74</v>
      </c>
      <c r="AR2888" s="2" t="s">
        <v>74</v>
      </c>
      <c r="AS2888" s="2" t="s">
        <v>74</v>
      </c>
      <c r="AT2888" s="2" t="s">
        <v>166</v>
      </c>
      <c r="AU2888" s="2" t="s">
        <v>2984</v>
      </c>
      <c r="AV2888" s="2" t="s">
        <v>75</v>
      </c>
      <c r="AW2888" s="2" t="s">
        <v>2985</v>
      </c>
    </row>
    <row r="2889" spans="1:49" ht="12.95" customHeight="1">
      <c r="A2889" s="3">
        <v>10796</v>
      </c>
      <c r="B2889" s="2" t="s">
        <v>49</v>
      </c>
      <c r="C2889" s="2" t="s">
        <v>50</v>
      </c>
      <c r="D2889" s="2" t="s">
        <v>51</v>
      </c>
      <c r="E2889" s="4">
        <v>3659605</v>
      </c>
      <c r="F2889" s="2" t="s">
        <v>157</v>
      </c>
      <c r="G2889" s="2" t="s">
        <v>158</v>
      </c>
      <c r="H2889" s="4">
        <v>7011199</v>
      </c>
      <c r="I2889" s="2" t="s">
        <v>157</v>
      </c>
      <c r="J2889" s="2" t="s">
        <v>54</v>
      </c>
      <c r="K2889" s="2" t="s">
        <v>159</v>
      </c>
      <c r="L2889" s="2" t="s">
        <v>376</v>
      </c>
      <c r="M2889" s="2" t="s">
        <v>377</v>
      </c>
      <c r="N2889" s="2" t="s">
        <v>58</v>
      </c>
      <c r="O2889" s="2" t="s">
        <v>378</v>
      </c>
      <c r="P2889" s="4">
        <v>1955094</v>
      </c>
      <c r="Q2889" s="2" t="s">
        <v>91</v>
      </c>
      <c r="R2889" s="5">
        <v>45800.416666666701</v>
      </c>
      <c r="S2889" s="5">
        <v>45791</v>
      </c>
      <c r="T2889" s="5">
        <v>45792.458333333299</v>
      </c>
      <c r="U2889" s="4">
        <v>201331514</v>
      </c>
      <c r="V2889" s="2" t="s">
        <v>61</v>
      </c>
      <c r="W2889" s="6">
        <v>736500</v>
      </c>
      <c r="X2889" s="6">
        <v>736500</v>
      </c>
      <c r="Y2889" s="2" t="s">
        <v>62</v>
      </c>
      <c r="Z2889" s="2" t="s">
        <v>79</v>
      </c>
      <c r="AA2889" s="2" t="s">
        <v>64</v>
      </c>
      <c r="AB2889" s="2" t="s">
        <v>80</v>
      </c>
      <c r="AC2889" s="2" t="s">
        <v>81</v>
      </c>
      <c r="AD2889" s="2" t="s">
        <v>82</v>
      </c>
      <c r="AE2889" s="2" t="s">
        <v>68</v>
      </c>
      <c r="AF2889" s="4">
        <v>6</v>
      </c>
      <c r="AG2889" s="2" t="s">
        <v>470</v>
      </c>
      <c r="AH2889" s="2" t="s">
        <v>82</v>
      </c>
      <c r="AI2889" s="2" t="s">
        <v>70</v>
      </c>
      <c r="AJ2889" s="2" t="s">
        <v>70</v>
      </c>
      <c r="AK2889" s="2" t="s">
        <v>70</v>
      </c>
      <c r="AL2889" s="2" t="s">
        <v>70</v>
      </c>
      <c r="AM2889" s="7" t="s">
        <v>73</v>
      </c>
      <c r="AN2889" s="7" t="s">
        <v>73</v>
      </c>
      <c r="AO2889" s="7" t="s">
        <v>73</v>
      </c>
      <c r="AP2889" s="2" t="s">
        <v>68</v>
      </c>
      <c r="AQ2889" s="2" t="s">
        <v>74</v>
      </c>
      <c r="AR2889" s="2" t="s">
        <v>74</v>
      </c>
      <c r="AS2889" s="2" t="s">
        <v>74</v>
      </c>
      <c r="AT2889" s="2" t="s">
        <v>166</v>
      </c>
      <c r="AU2889" s="2" t="s">
        <v>2984</v>
      </c>
      <c r="AV2889" s="2" t="s">
        <v>75</v>
      </c>
      <c r="AW2889" s="2" t="s">
        <v>2985</v>
      </c>
    </row>
    <row r="2890" spans="1:49" ht="12.95" customHeight="1">
      <c r="A2890" s="3">
        <v>10796</v>
      </c>
      <c r="B2890" s="2" t="s">
        <v>49</v>
      </c>
      <c r="C2890" s="2" t="s">
        <v>50</v>
      </c>
      <c r="D2890" s="2" t="s">
        <v>51</v>
      </c>
      <c r="E2890" s="4">
        <v>3532677</v>
      </c>
      <c r="F2890" s="2" t="s">
        <v>52</v>
      </c>
      <c r="G2890" s="2" t="s">
        <v>53</v>
      </c>
      <c r="H2890" s="4">
        <v>6465588</v>
      </c>
      <c r="I2890" s="2" t="s">
        <v>52</v>
      </c>
      <c r="J2890" s="2" t="s">
        <v>54</v>
      </c>
      <c r="K2890" s="2" t="s">
        <v>55</v>
      </c>
      <c r="L2890" s="2" t="s">
        <v>2986</v>
      </c>
      <c r="M2890" s="2" t="s">
        <v>2987</v>
      </c>
      <c r="N2890" s="2" t="s">
        <v>58</v>
      </c>
      <c r="O2890" s="2" t="s">
        <v>2988</v>
      </c>
      <c r="P2890" s="4">
        <v>1924579</v>
      </c>
      <c r="Q2890" s="2" t="s">
        <v>91</v>
      </c>
      <c r="R2890" s="5">
        <v>45803.458333333299</v>
      </c>
      <c r="S2890" s="5">
        <v>45792</v>
      </c>
      <c r="T2890" s="5">
        <v>45793.458333333299</v>
      </c>
      <c r="U2890" s="4">
        <v>201480947</v>
      </c>
      <c r="V2890" s="2" t="s">
        <v>61</v>
      </c>
      <c r="W2890" s="6">
        <v>109620</v>
      </c>
      <c r="X2890" s="6">
        <v>109620</v>
      </c>
      <c r="Y2890" s="2" t="s">
        <v>62</v>
      </c>
      <c r="Z2890" s="2" t="s">
        <v>92</v>
      </c>
      <c r="AA2890" s="2" t="s">
        <v>64</v>
      </c>
      <c r="AB2890" s="2" t="s">
        <v>93</v>
      </c>
      <c r="AC2890" s="2" t="s">
        <v>93</v>
      </c>
      <c r="AD2890" s="2" t="s">
        <v>94</v>
      </c>
      <c r="AE2890" s="2" t="s">
        <v>68</v>
      </c>
      <c r="AF2890" s="4">
        <v>2</v>
      </c>
      <c r="AG2890" s="2" t="s">
        <v>69</v>
      </c>
      <c r="AH2890" s="2" t="s">
        <v>94</v>
      </c>
      <c r="AI2890" s="2" t="s">
        <v>70</v>
      </c>
      <c r="AJ2890" s="2" t="s">
        <v>70</v>
      </c>
      <c r="AK2890" s="2" t="s">
        <v>70</v>
      </c>
      <c r="AL2890" s="2" t="s">
        <v>70</v>
      </c>
      <c r="AM2890" s="7" t="s">
        <v>95</v>
      </c>
      <c r="AN2890" s="7" t="s">
        <v>73</v>
      </c>
      <c r="AO2890" s="7" t="s">
        <v>95</v>
      </c>
      <c r="AP2890" s="2" t="s">
        <v>68</v>
      </c>
      <c r="AQ2890" s="2" t="s">
        <v>74</v>
      </c>
      <c r="AR2890" s="2" t="s">
        <v>74</v>
      </c>
      <c r="AS2890" s="2" t="s">
        <v>74</v>
      </c>
      <c r="AT2890" s="2" t="s">
        <v>166</v>
      </c>
      <c r="AU2890" s="2" t="s">
        <v>2989</v>
      </c>
      <c r="AV2890" s="2" t="s">
        <v>98</v>
      </c>
      <c r="AW2890" s="2" t="s">
        <v>2990</v>
      </c>
    </row>
    <row r="2891" spans="1:49" ht="12.95" customHeight="1">
      <c r="A2891" s="3">
        <v>10796</v>
      </c>
      <c r="B2891" s="2" t="s">
        <v>49</v>
      </c>
      <c r="C2891" s="2" t="s">
        <v>50</v>
      </c>
      <c r="D2891" s="2" t="s">
        <v>51</v>
      </c>
      <c r="E2891" s="4">
        <v>3532677</v>
      </c>
      <c r="F2891" s="2" t="s">
        <v>52</v>
      </c>
      <c r="G2891" s="2" t="s">
        <v>53</v>
      </c>
      <c r="H2891" s="4">
        <v>6465588</v>
      </c>
      <c r="I2891" s="2" t="s">
        <v>52</v>
      </c>
      <c r="J2891" s="2" t="s">
        <v>54</v>
      </c>
      <c r="K2891" s="2" t="s">
        <v>55</v>
      </c>
      <c r="L2891" s="2" t="s">
        <v>2986</v>
      </c>
      <c r="M2891" s="2" t="s">
        <v>2987</v>
      </c>
      <c r="N2891" s="2" t="s">
        <v>58</v>
      </c>
      <c r="O2891" s="2" t="s">
        <v>2988</v>
      </c>
      <c r="P2891" s="4">
        <v>1924579</v>
      </c>
      <c r="Q2891" s="2" t="s">
        <v>91</v>
      </c>
      <c r="R2891" s="5">
        <v>45803.458333333299</v>
      </c>
      <c r="S2891" s="5">
        <v>45792</v>
      </c>
      <c r="T2891" s="5">
        <v>45793.458333333299</v>
      </c>
      <c r="U2891" s="4">
        <v>201480947</v>
      </c>
      <c r="V2891" s="2" t="s">
        <v>61</v>
      </c>
      <c r="W2891" s="6">
        <v>109620</v>
      </c>
      <c r="X2891" s="6">
        <v>109620</v>
      </c>
      <c r="Y2891" s="2" t="s">
        <v>62</v>
      </c>
      <c r="Z2891" s="2" t="s">
        <v>100</v>
      </c>
      <c r="AA2891" s="2" t="s">
        <v>64</v>
      </c>
      <c r="AB2891" s="2" t="s">
        <v>93</v>
      </c>
      <c r="AC2891" s="2" t="s">
        <v>93</v>
      </c>
      <c r="AD2891" s="2" t="s">
        <v>101</v>
      </c>
      <c r="AE2891" s="2" t="s">
        <v>68</v>
      </c>
      <c r="AF2891" s="4">
        <v>3</v>
      </c>
      <c r="AG2891" s="2" t="s">
        <v>83</v>
      </c>
      <c r="AH2891" s="2" t="s">
        <v>102</v>
      </c>
      <c r="AI2891" s="2" t="s">
        <v>70</v>
      </c>
      <c r="AJ2891" s="2" t="s">
        <v>70</v>
      </c>
      <c r="AK2891" s="2" t="s">
        <v>70</v>
      </c>
      <c r="AL2891" s="2" t="s">
        <v>70</v>
      </c>
      <c r="AM2891" s="7" t="s">
        <v>95</v>
      </c>
      <c r="AN2891" s="7" t="s">
        <v>73</v>
      </c>
      <c r="AO2891" s="7" t="s">
        <v>95</v>
      </c>
      <c r="AP2891" s="2" t="s">
        <v>68</v>
      </c>
      <c r="AQ2891" s="2" t="s">
        <v>74</v>
      </c>
      <c r="AR2891" s="2" t="s">
        <v>74</v>
      </c>
      <c r="AS2891" s="2" t="s">
        <v>74</v>
      </c>
      <c r="AT2891" s="2" t="s">
        <v>166</v>
      </c>
      <c r="AU2891" s="2" t="s">
        <v>2989</v>
      </c>
      <c r="AV2891" s="2" t="s">
        <v>98</v>
      </c>
      <c r="AW2891" s="2" t="s">
        <v>2990</v>
      </c>
    </row>
    <row r="2892" spans="1:49" ht="12.95" customHeight="1">
      <c r="A2892" s="3">
        <v>10796</v>
      </c>
      <c r="B2892" s="2" t="s">
        <v>49</v>
      </c>
      <c r="C2892" s="2" t="s">
        <v>50</v>
      </c>
      <c r="D2892" s="2" t="s">
        <v>51</v>
      </c>
      <c r="E2892" s="4">
        <v>3532677</v>
      </c>
      <c r="F2892" s="2" t="s">
        <v>52</v>
      </c>
      <c r="G2892" s="2" t="s">
        <v>53</v>
      </c>
      <c r="H2892" s="4">
        <v>6465588</v>
      </c>
      <c r="I2892" s="2" t="s">
        <v>52</v>
      </c>
      <c r="J2892" s="2" t="s">
        <v>54</v>
      </c>
      <c r="K2892" s="2" t="s">
        <v>55</v>
      </c>
      <c r="L2892" s="2" t="s">
        <v>2986</v>
      </c>
      <c r="M2892" s="2" t="s">
        <v>2987</v>
      </c>
      <c r="N2892" s="2" t="s">
        <v>58</v>
      </c>
      <c r="O2892" s="2" t="s">
        <v>2988</v>
      </c>
      <c r="P2892" s="4">
        <v>1924579</v>
      </c>
      <c r="Q2892" s="2" t="s">
        <v>91</v>
      </c>
      <c r="R2892" s="5">
        <v>45803.458333333299</v>
      </c>
      <c r="S2892" s="5">
        <v>45792</v>
      </c>
      <c r="T2892" s="5">
        <v>45793.458333333299</v>
      </c>
      <c r="U2892" s="4">
        <v>201480947</v>
      </c>
      <c r="V2892" s="2" t="s">
        <v>61</v>
      </c>
      <c r="W2892" s="6">
        <v>109620</v>
      </c>
      <c r="X2892" s="6">
        <v>109620</v>
      </c>
      <c r="Y2892" s="2" t="s">
        <v>62</v>
      </c>
      <c r="Z2892" s="2" t="s">
        <v>79</v>
      </c>
      <c r="AA2892" s="2" t="s">
        <v>64</v>
      </c>
      <c r="AB2892" s="2" t="s">
        <v>80</v>
      </c>
      <c r="AC2892" s="2" t="s">
        <v>81</v>
      </c>
      <c r="AD2892" s="2" t="s">
        <v>82</v>
      </c>
      <c r="AE2892" s="2" t="s">
        <v>68</v>
      </c>
      <c r="AF2892" s="4">
        <v>4</v>
      </c>
      <c r="AG2892" s="2" t="s">
        <v>156</v>
      </c>
      <c r="AH2892" s="2" t="s">
        <v>82</v>
      </c>
      <c r="AI2892" s="2" t="s">
        <v>70</v>
      </c>
      <c r="AJ2892" s="2" t="s">
        <v>70</v>
      </c>
      <c r="AK2892" s="2" t="s">
        <v>70</v>
      </c>
      <c r="AL2892" s="2" t="s">
        <v>70</v>
      </c>
      <c r="AM2892" s="7" t="s">
        <v>73</v>
      </c>
      <c r="AN2892" s="7" t="s">
        <v>73</v>
      </c>
      <c r="AO2892" s="7" t="s">
        <v>73</v>
      </c>
      <c r="AP2892" s="2" t="s">
        <v>68</v>
      </c>
      <c r="AQ2892" s="2" t="s">
        <v>74</v>
      </c>
      <c r="AR2892" s="2" t="s">
        <v>74</v>
      </c>
      <c r="AS2892" s="2" t="s">
        <v>74</v>
      </c>
      <c r="AT2892" s="2" t="s">
        <v>166</v>
      </c>
      <c r="AU2892" s="2" t="s">
        <v>2989</v>
      </c>
      <c r="AV2892" s="2" t="s">
        <v>98</v>
      </c>
      <c r="AW2892" s="2" t="s">
        <v>2990</v>
      </c>
    </row>
    <row r="2893" spans="1:49" ht="12.95" customHeight="1">
      <c r="A2893" s="3">
        <v>10796</v>
      </c>
      <c r="B2893" s="2" t="s">
        <v>49</v>
      </c>
      <c r="C2893" s="2" t="s">
        <v>50</v>
      </c>
      <c r="D2893" s="2" t="s">
        <v>51</v>
      </c>
      <c r="E2893" s="4">
        <v>3659605</v>
      </c>
      <c r="F2893" s="2" t="s">
        <v>157</v>
      </c>
      <c r="G2893" s="2" t="s">
        <v>158</v>
      </c>
      <c r="H2893" s="4">
        <v>7011199</v>
      </c>
      <c r="I2893" s="2" t="s">
        <v>157</v>
      </c>
      <c r="J2893" s="2" t="s">
        <v>54</v>
      </c>
      <c r="K2893" s="2" t="s">
        <v>159</v>
      </c>
      <c r="L2893" s="2" t="s">
        <v>2986</v>
      </c>
      <c r="M2893" s="2" t="s">
        <v>2987</v>
      </c>
      <c r="N2893" s="2" t="s">
        <v>58</v>
      </c>
      <c r="O2893" s="2" t="s">
        <v>2988</v>
      </c>
      <c r="P2893" s="4">
        <v>1924579</v>
      </c>
      <c r="Q2893" s="2" t="s">
        <v>91</v>
      </c>
      <c r="R2893" s="5">
        <v>45803.458333333299</v>
      </c>
      <c r="S2893" s="5">
        <v>45792</v>
      </c>
      <c r="T2893" s="5">
        <v>45793.458333333299</v>
      </c>
      <c r="U2893" s="4">
        <v>201480948</v>
      </c>
      <c r="V2893" s="2" t="s">
        <v>61</v>
      </c>
      <c r="W2893" s="6">
        <v>64800</v>
      </c>
      <c r="X2893" s="6">
        <v>64800</v>
      </c>
      <c r="Y2893" s="2" t="s">
        <v>62</v>
      </c>
      <c r="Z2893" s="2" t="s">
        <v>92</v>
      </c>
      <c r="AA2893" s="2" t="s">
        <v>64</v>
      </c>
      <c r="AB2893" s="2" t="s">
        <v>93</v>
      </c>
      <c r="AC2893" s="2" t="s">
        <v>93</v>
      </c>
      <c r="AD2893" s="2" t="s">
        <v>94</v>
      </c>
      <c r="AE2893" s="2" t="s">
        <v>68</v>
      </c>
      <c r="AF2893" s="4">
        <v>2</v>
      </c>
      <c r="AG2893" s="2" t="s">
        <v>69</v>
      </c>
      <c r="AH2893" s="2" t="s">
        <v>94</v>
      </c>
      <c r="AI2893" s="2" t="s">
        <v>70</v>
      </c>
      <c r="AJ2893" s="2" t="s">
        <v>70</v>
      </c>
      <c r="AK2893" s="2" t="s">
        <v>70</v>
      </c>
      <c r="AL2893" s="2" t="s">
        <v>70</v>
      </c>
      <c r="AM2893" s="7" t="s">
        <v>95</v>
      </c>
      <c r="AN2893" s="7" t="s">
        <v>73</v>
      </c>
      <c r="AO2893" s="7" t="s">
        <v>95</v>
      </c>
      <c r="AP2893" s="2" t="s">
        <v>68</v>
      </c>
      <c r="AQ2893" s="2" t="s">
        <v>74</v>
      </c>
      <c r="AR2893" s="2" t="s">
        <v>74</v>
      </c>
      <c r="AS2893" s="2" t="s">
        <v>74</v>
      </c>
      <c r="AT2893" s="2" t="s">
        <v>166</v>
      </c>
      <c r="AU2893" s="2" t="s">
        <v>2989</v>
      </c>
      <c r="AV2893" s="2" t="s">
        <v>98</v>
      </c>
      <c r="AW2893" s="2" t="s">
        <v>2990</v>
      </c>
    </row>
    <row r="2894" spans="1:49" ht="12.95" customHeight="1">
      <c r="A2894" s="3">
        <v>10796</v>
      </c>
      <c r="B2894" s="2" t="s">
        <v>49</v>
      </c>
      <c r="C2894" s="2" t="s">
        <v>50</v>
      </c>
      <c r="D2894" s="2" t="s">
        <v>51</v>
      </c>
      <c r="E2894" s="4">
        <v>3659605</v>
      </c>
      <c r="F2894" s="2" t="s">
        <v>157</v>
      </c>
      <c r="G2894" s="2" t="s">
        <v>158</v>
      </c>
      <c r="H2894" s="4">
        <v>7011199</v>
      </c>
      <c r="I2894" s="2" t="s">
        <v>157</v>
      </c>
      <c r="J2894" s="2" t="s">
        <v>54</v>
      </c>
      <c r="K2894" s="2" t="s">
        <v>159</v>
      </c>
      <c r="L2894" s="2" t="s">
        <v>2986</v>
      </c>
      <c r="M2894" s="2" t="s">
        <v>2987</v>
      </c>
      <c r="N2894" s="2" t="s">
        <v>58</v>
      </c>
      <c r="O2894" s="2" t="s">
        <v>2988</v>
      </c>
      <c r="P2894" s="4">
        <v>1924579</v>
      </c>
      <c r="Q2894" s="2" t="s">
        <v>91</v>
      </c>
      <c r="R2894" s="5">
        <v>45803.458333333299</v>
      </c>
      <c r="S2894" s="5">
        <v>45792</v>
      </c>
      <c r="T2894" s="5">
        <v>45793.458333333299</v>
      </c>
      <c r="U2894" s="4">
        <v>201480948</v>
      </c>
      <c r="V2894" s="2" t="s">
        <v>61</v>
      </c>
      <c r="W2894" s="6">
        <v>64800</v>
      </c>
      <c r="X2894" s="6">
        <v>64800</v>
      </c>
      <c r="Y2894" s="2" t="s">
        <v>62</v>
      </c>
      <c r="Z2894" s="2" t="s">
        <v>100</v>
      </c>
      <c r="AA2894" s="2" t="s">
        <v>64</v>
      </c>
      <c r="AB2894" s="2" t="s">
        <v>93</v>
      </c>
      <c r="AC2894" s="2" t="s">
        <v>93</v>
      </c>
      <c r="AD2894" s="2" t="s">
        <v>101</v>
      </c>
      <c r="AE2894" s="2" t="s">
        <v>68</v>
      </c>
      <c r="AF2894" s="4">
        <v>3</v>
      </c>
      <c r="AG2894" s="2" t="s">
        <v>83</v>
      </c>
      <c r="AH2894" s="2" t="s">
        <v>102</v>
      </c>
      <c r="AI2894" s="2" t="s">
        <v>70</v>
      </c>
      <c r="AJ2894" s="2" t="s">
        <v>70</v>
      </c>
      <c r="AK2894" s="2" t="s">
        <v>70</v>
      </c>
      <c r="AL2894" s="2" t="s">
        <v>70</v>
      </c>
      <c r="AM2894" s="7" t="s">
        <v>95</v>
      </c>
      <c r="AN2894" s="7" t="s">
        <v>73</v>
      </c>
      <c r="AO2894" s="7" t="s">
        <v>95</v>
      </c>
      <c r="AP2894" s="2" t="s">
        <v>68</v>
      </c>
      <c r="AQ2894" s="2" t="s">
        <v>74</v>
      </c>
      <c r="AR2894" s="2" t="s">
        <v>74</v>
      </c>
      <c r="AS2894" s="2" t="s">
        <v>74</v>
      </c>
      <c r="AT2894" s="2" t="s">
        <v>166</v>
      </c>
      <c r="AU2894" s="2" t="s">
        <v>2989</v>
      </c>
      <c r="AV2894" s="2" t="s">
        <v>98</v>
      </c>
      <c r="AW2894" s="2" t="s">
        <v>2990</v>
      </c>
    </row>
    <row r="2895" spans="1:49" ht="12.95" customHeight="1">
      <c r="A2895" s="3">
        <v>10796</v>
      </c>
      <c r="B2895" s="2" t="s">
        <v>49</v>
      </c>
      <c r="C2895" s="2" t="s">
        <v>50</v>
      </c>
      <c r="D2895" s="2" t="s">
        <v>51</v>
      </c>
      <c r="E2895" s="4">
        <v>3659605</v>
      </c>
      <c r="F2895" s="2" t="s">
        <v>157</v>
      </c>
      <c r="G2895" s="2" t="s">
        <v>158</v>
      </c>
      <c r="H2895" s="4">
        <v>7011199</v>
      </c>
      <c r="I2895" s="2" t="s">
        <v>157</v>
      </c>
      <c r="J2895" s="2" t="s">
        <v>54</v>
      </c>
      <c r="K2895" s="2" t="s">
        <v>159</v>
      </c>
      <c r="L2895" s="2" t="s">
        <v>2986</v>
      </c>
      <c r="M2895" s="2" t="s">
        <v>2987</v>
      </c>
      <c r="N2895" s="2" t="s">
        <v>58</v>
      </c>
      <c r="O2895" s="2" t="s">
        <v>2988</v>
      </c>
      <c r="P2895" s="4">
        <v>1924579</v>
      </c>
      <c r="Q2895" s="2" t="s">
        <v>91</v>
      </c>
      <c r="R2895" s="5">
        <v>45803.458333333299</v>
      </c>
      <c r="S2895" s="5">
        <v>45792</v>
      </c>
      <c r="T2895" s="5">
        <v>45793.458333333299</v>
      </c>
      <c r="U2895" s="4">
        <v>201480948</v>
      </c>
      <c r="V2895" s="2" t="s">
        <v>61</v>
      </c>
      <c r="W2895" s="6">
        <v>64800</v>
      </c>
      <c r="X2895" s="6">
        <v>64800</v>
      </c>
      <c r="Y2895" s="2" t="s">
        <v>62</v>
      </c>
      <c r="Z2895" s="2" t="s">
        <v>79</v>
      </c>
      <c r="AA2895" s="2" t="s">
        <v>64</v>
      </c>
      <c r="AB2895" s="2" t="s">
        <v>80</v>
      </c>
      <c r="AC2895" s="2" t="s">
        <v>81</v>
      </c>
      <c r="AD2895" s="2" t="s">
        <v>82</v>
      </c>
      <c r="AE2895" s="2" t="s">
        <v>68</v>
      </c>
      <c r="AF2895" s="4">
        <v>4</v>
      </c>
      <c r="AG2895" s="2" t="s">
        <v>156</v>
      </c>
      <c r="AH2895" s="2" t="s">
        <v>82</v>
      </c>
      <c r="AI2895" s="2" t="s">
        <v>70</v>
      </c>
      <c r="AJ2895" s="2" t="s">
        <v>70</v>
      </c>
      <c r="AK2895" s="2" t="s">
        <v>70</v>
      </c>
      <c r="AL2895" s="2" t="s">
        <v>70</v>
      </c>
      <c r="AM2895" s="7" t="s">
        <v>73</v>
      </c>
      <c r="AN2895" s="7" t="s">
        <v>73</v>
      </c>
      <c r="AO2895" s="7" t="s">
        <v>73</v>
      </c>
      <c r="AP2895" s="2" t="s">
        <v>68</v>
      </c>
      <c r="AQ2895" s="2" t="s">
        <v>74</v>
      </c>
      <c r="AR2895" s="2" t="s">
        <v>74</v>
      </c>
      <c r="AS2895" s="2" t="s">
        <v>74</v>
      </c>
      <c r="AT2895" s="2" t="s">
        <v>166</v>
      </c>
      <c r="AU2895" s="2" t="s">
        <v>2989</v>
      </c>
      <c r="AV2895" s="2" t="s">
        <v>98</v>
      </c>
      <c r="AW2895" s="2" t="s">
        <v>2990</v>
      </c>
    </row>
    <row r="2896" spans="1:49" ht="12.95" customHeight="1">
      <c r="A2896" s="3">
        <v>10796</v>
      </c>
      <c r="B2896" s="2" t="s">
        <v>49</v>
      </c>
      <c r="C2896" s="2" t="s">
        <v>50</v>
      </c>
      <c r="D2896" s="2" t="s">
        <v>51</v>
      </c>
      <c r="E2896" s="4">
        <v>3532685</v>
      </c>
      <c r="F2896" s="2" t="s">
        <v>403</v>
      </c>
      <c r="G2896" s="2" t="s">
        <v>404</v>
      </c>
      <c r="H2896" s="4">
        <v>6465601</v>
      </c>
      <c r="I2896" s="2" t="s">
        <v>403</v>
      </c>
      <c r="J2896" s="2" t="s">
        <v>54</v>
      </c>
      <c r="K2896" s="2" t="s">
        <v>405</v>
      </c>
      <c r="L2896" s="2" t="s">
        <v>2991</v>
      </c>
      <c r="M2896" s="2" t="s">
        <v>2992</v>
      </c>
      <c r="N2896" s="2" t="s">
        <v>348</v>
      </c>
      <c r="O2896" s="2" t="s">
        <v>2993</v>
      </c>
      <c r="P2896" s="4">
        <v>1966133</v>
      </c>
      <c r="Q2896" s="2" t="s">
        <v>91</v>
      </c>
      <c r="R2896" s="5">
        <v>45804.416666666701</v>
      </c>
      <c r="S2896" s="5">
        <v>45775</v>
      </c>
      <c r="T2896" s="5">
        <v>45800.999305555597</v>
      </c>
      <c r="U2896" s="4">
        <v>201282174</v>
      </c>
      <c r="V2896" s="2" t="s">
        <v>61</v>
      </c>
      <c r="W2896" s="6">
        <v>318201</v>
      </c>
      <c r="X2896" s="6">
        <v>318201</v>
      </c>
      <c r="Y2896" s="2" t="s">
        <v>62</v>
      </c>
      <c r="Z2896" s="2" t="s">
        <v>151</v>
      </c>
      <c r="AA2896" s="2" t="s">
        <v>64</v>
      </c>
      <c r="AB2896" s="2" t="s">
        <v>113</v>
      </c>
      <c r="AC2896" s="2" t="s">
        <v>113</v>
      </c>
      <c r="AD2896" s="2" t="s">
        <v>152</v>
      </c>
      <c r="AE2896" s="2" t="s">
        <v>68</v>
      </c>
      <c r="AF2896" s="4">
        <v>1</v>
      </c>
      <c r="AG2896" s="2" t="s">
        <v>176</v>
      </c>
      <c r="AH2896" s="2" t="s">
        <v>2994</v>
      </c>
      <c r="AI2896" s="2" t="s">
        <v>70</v>
      </c>
      <c r="AJ2896" s="2" t="s">
        <v>70</v>
      </c>
      <c r="AK2896" s="2" t="s">
        <v>70</v>
      </c>
      <c r="AL2896" s="2" t="s">
        <v>70</v>
      </c>
      <c r="AM2896" s="7" t="s">
        <v>352</v>
      </c>
      <c r="AN2896" s="7" t="s">
        <v>73</v>
      </c>
      <c r="AO2896" s="7" t="s">
        <v>352</v>
      </c>
      <c r="AP2896" s="2" t="s">
        <v>68</v>
      </c>
      <c r="AQ2896" s="2" t="s">
        <v>74</v>
      </c>
      <c r="AR2896" s="2" t="s">
        <v>74</v>
      </c>
      <c r="AS2896" s="2" t="s">
        <v>74</v>
      </c>
      <c r="AT2896" s="2" t="s">
        <v>166</v>
      </c>
      <c r="AU2896" s="2" t="s">
        <v>2995</v>
      </c>
      <c r="AV2896" s="2" t="s">
        <v>98</v>
      </c>
      <c r="AW2896" s="2" t="s">
        <v>2947</v>
      </c>
    </row>
    <row r="2897" spans="1:49" ht="12.95" customHeight="1">
      <c r="A2897" s="3">
        <v>10796</v>
      </c>
      <c r="B2897" s="2" t="s">
        <v>49</v>
      </c>
      <c r="C2897" s="2" t="s">
        <v>50</v>
      </c>
      <c r="D2897" s="2" t="s">
        <v>51</v>
      </c>
      <c r="E2897" s="4">
        <v>3532685</v>
      </c>
      <c r="F2897" s="2" t="s">
        <v>403</v>
      </c>
      <c r="G2897" s="2" t="s">
        <v>404</v>
      </c>
      <c r="H2897" s="4">
        <v>6465601</v>
      </c>
      <c r="I2897" s="2" t="s">
        <v>403</v>
      </c>
      <c r="J2897" s="2" t="s">
        <v>54</v>
      </c>
      <c r="K2897" s="2" t="s">
        <v>405</v>
      </c>
      <c r="L2897" s="2" t="s">
        <v>2991</v>
      </c>
      <c r="M2897" s="2" t="s">
        <v>2992</v>
      </c>
      <c r="N2897" s="2" t="s">
        <v>348</v>
      </c>
      <c r="O2897" s="2" t="s">
        <v>2993</v>
      </c>
      <c r="P2897" s="4">
        <v>1966133</v>
      </c>
      <c r="Q2897" s="2" t="s">
        <v>91</v>
      </c>
      <c r="R2897" s="5">
        <v>45804.416666666701</v>
      </c>
      <c r="S2897" s="5">
        <v>45775</v>
      </c>
      <c r="T2897" s="5">
        <v>45800.999305555597</v>
      </c>
      <c r="U2897" s="4">
        <v>201282174</v>
      </c>
      <c r="V2897" s="2" t="s">
        <v>61</v>
      </c>
      <c r="W2897" s="6">
        <v>318201</v>
      </c>
      <c r="X2897" s="6">
        <v>318201</v>
      </c>
      <c r="Y2897" s="2" t="s">
        <v>62</v>
      </c>
      <c r="Z2897" s="2" t="s">
        <v>151</v>
      </c>
      <c r="AA2897" s="2" t="s">
        <v>64</v>
      </c>
      <c r="AB2897" s="2" t="s">
        <v>113</v>
      </c>
      <c r="AC2897" s="2" t="s">
        <v>113</v>
      </c>
      <c r="AD2897" s="2" t="s">
        <v>152</v>
      </c>
      <c r="AE2897" s="2" t="s">
        <v>68</v>
      </c>
      <c r="AF2897" s="4">
        <v>2</v>
      </c>
      <c r="AG2897" s="2" t="s">
        <v>181</v>
      </c>
      <c r="AH2897" s="2" t="s">
        <v>2996</v>
      </c>
      <c r="AI2897" s="2" t="s">
        <v>70</v>
      </c>
      <c r="AJ2897" s="2" t="s">
        <v>70</v>
      </c>
      <c r="AK2897" s="2" t="s">
        <v>70</v>
      </c>
      <c r="AL2897" s="2" t="s">
        <v>70</v>
      </c>
      <c r="AM2897" s="7" t="s">
        <v>352</v>
      </c>
      <c r="AN2897" s="7" t="s">
        <v>73</v>
      </c>
      <c r="AO2897" s="7" t="s">
        <v>352</v>
      </c>
      <c r="AP2897" s="2" t="s">
        <v>68</v>
      </c>
      <c r="AQ2897" s="2" t="s">
        <v>74</v>
      </c>
      <c r="AR2897" s="2" t="s">
        <v>74</v>
      </c>
      <c r="AS2897" s="2" t="s">
        <v>74</v>
      </c>
      <c r="AT2897" s="2" t="s">
        <v>166</v>
      </c>
      <c r="AU2897" s="2" t="s">
        <v>2995</v>
      </c>
      <c r="AV2897" s="2" t="s">
        <v>98</v>
      </c>
      <c r="AW2897" s="2" t="s">
        <v>2947</v>
      </c>
    </row>
    <row r="2898" spans="1:49" ht="12.95" customHeight="1">
      <c r="A2898" s="3">
        <v>10796</v>
      </c>
      <c r="B2898" s="2" t="s">
        <v>49</v>
      </c>
      <c r="C2898" s="2" t="s">
        <v>50</v>
      </c>
      <c r="D2898" s="2" t="s">
        <v>51</v>
      </c>
      <c r="E2898" s="4">
        <v>3532685</v>
      </c>
      <c r="F2898" s="2" t="s">
        <v>403</v>
      </c>
      <c r="G2898" s="2" t="s">
        <v>404</v>
      </c>
      <c r="H2898" s="4">
        <v>6465601</v>
      </c>
      <c r="I2898" s="2" t="s">
        <v>403</v>
      </c>
      <c r="J2898" s="2" t="s">
        <v>54</v>
      </c>
      <c r="K2898" s="2" t="s">
        <v>405</v>
      </c>
      <c r="L2898" s="2" t="s">
        <v>2991</v>
      </c>
      <c r="M2898" s="2" t="s">
        <v>2992</v>
      </c>
      <c r="N2898" s="2" t="s">
        <v>348</v>
      </c>
      <c r="O2898" s="2" t="s">
        <v>2993</v>
      </c>
      <c r="P2898" s="4">
        <v>1966133</v>
      </c>
      <c r="Q2898" s="2" t="s">
        <v>91</v>
      </c>
      <c r="R2898" s="5">
        <v>45804.416666666701</v>
      </c>
      <c r="S2898" s="5">
        <v>45775</v>
      </c>
      <c r="T2898" s="5">
        <v>45800.999305555597</v>
      </c>
      <c r="U2898" s="4">
        <v>201282174</v>
      </c>
      <c r="V2898" s="2" t="s">
        <v>61</v>
      </c>
      <c r="W2898" s="6">
        <v>318201</v>
      </c>
      <c r="X2898" s="6">
        <v>318201</v>
      </c>
      <c r="Y2898" s="2" t="s">
        <v>62</v>
      </c>
      <c r="Z2898" s="2" t="s">
        <v>151</v>
      </c>
      <c r="AA2898" s="2" t="s">
        <v>64</v>
      </c>
      <c r="AB2898" s="2" t="s">
        <v>113</v>
      </c>
      <c r="AC2898" s="2" t="s">
        <v>113</v>
      </c>
      <c r="AD2898" s="2" t="s">
        <v>152</v>
      </c>
      <c r="AE2898" s="2" t="s">
        <v>68</v>
      </c>
      <c r="AF2898" s="4">
        <v>3</v>
      </c>
      <c r="AG2898" s="2" t="s">
        <v>183</v>
      </c>
      <c r="AH2898" s="2" t="s">
        <v>2997</v>
      </c>
      <c r="AI2898" s="2" t="s">
        <v>70</v>
      </c>
      <c r="AJ2898" s="2" t="s">
        <v>70</v>
      </c>
      <c r="AK2898" s="2" t="s">
        <v>70</v>
      </c>
      <c r="AL2898" s="2" t="s">
        <v>70</v>
      </c>
      <c r="AM2898" s="7" t="s">
        <v>352</v>
      </c>
      <c r="AN2898" s="7" t="s">
        <v>73</v>
      </c>
      <c r="AO2898" s="7" t="s">
        <v>352</v>
      </c>
      <c r="AP2898" s="2" t="s">
        <v>68</v>
      </c>
      <c r="AQ2898" s="2" t="s">
        <v>74</v>
      </c>
      <c r="AR2898" s="2" t="s">
        <v>74</v>
      </c>
      <c r="AS2898" s="2" t="s">
        <v>74</v>
      </c>
      <c r="AT2898" s="2" t="s">
        <v>166</v>
      </c>
      <c r="AU2898" s="2" t="s">
        <v>2995</v>
      </c>
      <c r="AV2898" s="2" t="s">
        <v>98</v>
      </c>
      <c r="AW2898" s="2" t="s">
        <v>2947</v>
      </c>
    </row>
    <row r="2899" spans="1:49" ht="12.95" customHeight="1">
      <c r="A2899" s="3">
        <v>10796</v>
      </c>
      <c r="B2899" s="2" t="s">
        <v>49</v>
      </c>
      <c r="C2899" s="2" t="s">
        <v>50</v>
      </c>
      <c r="D2899" s="2" t="s">
        <v>51</v>
      </c>
      <c r="E2899" s="4">
        <v>3532685</v>
      </c>
      <c r="F2899" s="2" t="s">
        <v>403</v>
      </c>
      <c r="G2899" s="2" t="s">
        <v>404</v>
      </c>
      <c r="H2899" s="4">
        <v>6465601</v>
      </c>
      <c r="I2899" s="2" t="s">
        <v>403</v>
      </c>
      <c r="J2899" s="2" t="s">
        <v>54</v>
      </c>
      <c r="K2899" s="2" t="s">
        <v>405</v>
      </c>
      <c r="L2899" s="2" t="s">
        <v>2991</v>
      </c>
      <c r="M2899" s="2" t="s">
        <v>2992</v>
      </c>
      <c r="N2899" s="2" t="s">
        <v>348</v>
      </c>
      <c r="O2899" s="2" t="s">
        <v>2993</v>
      </c>
      <c r="P2899" s="4">
        <v>1966133</v>
      </c>
      <c r="Q2899" s="2" t="s">
        <v>91</v>
      </c>
      <c r="R2899" s="5">
        <v>45804.416666666701</v>
      </c>
      <c r="S2899" s="5">
        <v>45775</v>
      </c>
      <c r="T2899" s="5">
        <v>45800.999305555597</v>
      </c>
      <c r="U2899" s="4">
        <v>201282174</v>
      </c>
      <c r="V2899" s="2" t="s">
        <v>61</v>
      </c>
      <c r="W2899" s="6">
        <v>318201</v>
      </c>
      <c r="X2899" s="6">
        <v>318201</v>
      </c>
      <c r="Y2899" s="2" t="s">
        <v>62</v>
      </c>
      <c r="Z2899" s="2" t="s">
        <v>151</v>
      </c>
      <c r="AA2899" s="2" t="s">
        <v>64</v>
      </c>
      <c r="AB2899" s="2" t="s">
        <v>113</v>
      </c>
      <c r="AC2899" s="2" t="s">
        <v>113</v>
      </c>
      <c r="AD2899" s="2" t="s">
        <v>152</v>
      </c>
      <c r="AE2899" s="2" t="s">
        <v>68</v>
      </c>
      <c r="AF2899" s="4">
        <v>4</v>
      </c>
      <c r="AG2899" s="2" t="s">
        <v>452</v>
      </c>
      <c r="AH2899" s="2" t="s">
        <v>2998</v>
      </c>
      <c r="AI2899" s="2" t="s">
        <v>70</v>
      </c>
      <c r="AJ2899" s="2" t="s">
        <v>70</v>
      </c>
      <c r="AK2899" s="2" t="s">
        <v>70</v>
      </c>
      <c r="AL2899" s="2" t="s">
        <v>70</v>
      </c>
      <c r="AM2899" s="7" t="s">
        <v>352</v>
      </c>
      <c r="AN2899" s="7" t="s">
        <v>73</v>
      </c>
      <c r="AO2899" s="7" t="s">
        <v>352</v>
      </c>
      <c r="AP2899" s="2" t="s">
        <v>68</v>
      </c>
      <c r="AQ2899" s="2" t="s">
        <v>74</v>
      </c>
      <c r="AR2899" s="2" t="s">
        <v>74</v>
      </c>
      <c r="AS2899" s="2" t="s">
        <v>74</v>
      </c>
      <c r="AT2899" s="2" t="s">
        <v>166</v>
      </c>
      <c r="AU2899" s="2" t="s">
        <v>2995</v>
      </c>
      <c r="AV2899" s="2" t="s">
        <v>98</v>
      </c>
      <c r="AW2899" s="2" t="s">
        <v>2947</v>
      </c>
    </row>
    <row r="2900" spans="1:49" ht="12.95" customHeight="1">
      <c r="A2900" s="3">
        <v>10796</v>
      </c>
      <c r="B2900" s="2" t="s">
        <v>49</v>
      </c>
      <c r="C2900" s="2" t="s">
        <v>50</v>
      </c>
      <c r="D2900" s="2" t="s">
        <v>51</v>
      </c>
      <c r="E2900" s="4">
        <v>3532685</v>
      </c>
      <c r="F2900" s="2" t="s">
        <v>403</v>
      </c>
      <c r="G2900" s="2" t="s">
        <v>404</v>
      </c>
      <c r="H2900" s="4">
        <v>6465601</v>
      </c>
      <c r="I2900" s="2" t="s">
        <v>403</v>
      </c>
      <c r="J2900" s="2" t="s">
        <v>54</v>
      </c>
      <c r="K2900" s="2" t="s">
        <v>405</v>
      </c>
      <c r="L2900" s="2" t="s">
        <v>2991</v>
      </c>
      <c r="M2900" s="2" t="s">
        <v>2992</v>
      </c>
      <c r="N2900" s="2" t="s">
        <v>348</v>
      </c>
      <c r="O2900" s="2" t="s">
        <v>2993</v>
      </c>
      <c r="P2900" s="4">
        <v>1966133</v>
      </c>
      <c r="Q2900" s="2" t="s">
        <v>91</v>
      </c>
      <c r="R2900" s="5">
        <v>45804.416666666701</v>
      </c>
      <c r="S2900" s="5">
        <v>45775</v>
      </c>
      <c r="T2900" s="5">
        <v>45800.999305555597</v>
      </c>
      <c r="U2900" s="4">
        <v>201282174</v>
      </c>
      <c r="V2900" s="2" t="s">
        <v>61</v>
      </c>
      <c r="W2900" s="6">
        <v>318201</v>
      </c>
      <c r="X2900" s="6">
        <v>318201</v>
      </c>
      <c r="Y2900" s="2" t="s">
        <v>62</v>
      </c>
      <c r="Z2900" s="2" t="s">
        <v>151</v>
      </c>
      <c r="AA2900" s="2" t="s">
        <v>64</v>
      </c>
      <c r="AB2900" s="2" t="s">
        <v>113</v>
      </c>
      <c r="AC2900" s="2" t="s">
        <v>113</v>
      </c>
      <c r="AD2900" s="2" t="s">
        <v>152</v>
      </c>
      <c r="AE2900" s="2" t="s">
        <v>68</v>
      </c>
      <c r="AF2900" s="4">
        <v>5</v>
      </c>
      <c r="AG2900" s="2" t="s">
        <v>831</v>
      </c>
      <c r="AH2900" s="2" t="s">
        <v>2999</v>
      </c>
      <c r="AI2900" s="2" t="s">
        <v>70</v>
      </c>
      <c r="AJ2900" s="2" t="s">
        <v>70</v>
      </c>
      <c r="AK2900" s="2" t="s">
        <v>70</v>
      </c>
      <c r="AL2900" s="2" t="s">
        <v>70</v>
      </c>
      <c r="AM2900" s="7" t="s">
        <v>352</v>
      </c>
      <c r="AN2900" s="7" t="s">
        <v>73</v>
      </c>
      <c r="AO2900" s="7" t="s">
        <v>352</v>
      </c>
      <c r="AP2900" s="2" t="s">
        <v>68</v>
      </c>
      <c r="AQ2900" s="2" t="s">
        <v>74</v>
      </c>
      <c r="AR2900" s="2" t="s">
        <v>74</v>
      </c>
      <c r="AS2900" s="2" t="s">
        <v>74</v>
      </c>
      <c r="AT2900" s="2" t="s">
        <v>166</v>
      </c>
      <c r="AU2900" s="2" t="s">
        <v>2995</v>
      </c>
      <c r="AV2900" s="2" t="s">
        <v>98</v>
      </c>
      <c r="AW2900" s="2" t="s">
        <v>2947</v>
      </c>
    </row>
    <row r="2901" spans="1:49" ht="12.95" customHeight="1">
      <c r="A2901" s="3">
        <v>10796</v>
      </c>
      <c r="B2901" s="2" t="s">
        <v>49</v>
      </c>
      <c r="C2901" s="2" t="s">
        <v>50</v>
      </c>
      <c r="D2901" s="2" t="s">
        <v>51</v>
      </c>
      <c r="E2901" s="4">
        <v>3532685</v>
      </c>
      <c r="F2901" s="2" t="s">
        <v>403</v>
      </c>
      <c r="G2901" s="2" t="s">
        <v>404</v>
      </c>
      <c r="H2901" s="4">
        <v>6465601</v>
      </c>
      <c r="I2901" s="2" t="s">
        <v>403</v>
      </c>
      <c r="J2901" s="2" t="s">
        <v>54</v>
      </c>
      <c r="K2901" s="2" t="s">
        <v>405</v>
      </c>
      <c r="L2901" s="2" t="s">
        <v>2991</v>
      </c>
      <c r="M2901" s="2" t="s">
        <v>2992</v>
      </c>
      <c r="N2901" s="2" t="s">
        <v>348</v>
      </c>
      <c r="O2901" s="2" t="s">
        <v>2993</v>
      </c>
      <c r="P2901" s="4">
        <v>1966133</v>
      </c>
      <c r="Q2901" s="2" t="s">
        <v>91</v>
      </c>
      <c r="R2901" s="5">
        <v>45804.416666666701</v>
      </c>
      <c r="S2901" s="5">
        <v>45775</v>
      </c>
      <c r="T2901" s="5">
        <v>45800.999305555597</v>
      </c>
      <c r="U2901" s="4">
        <v>201282174</v>
      </c>
      <c r="V2901" s="2" t="s">
        <v>61</v>
      </c>
      <c r="W2901" s="6">
        <v>318201</v>
      </c>
      <c r="X2901" s="6">
        <v>318201</v>
      </c>
      <c r="Y2901" s="2" t="s">
        <v>62</v>
      </c>
      <c r="Z2901" s="2" t="s">
        <v>151</v>
      </c>
      <c r="AA2901" s="2" t="s">
        <v>64</v>
      </c>
      <c r="AB2901" s="2" t="s">
        <v>113</v>
      </c>
      <c r="AC2901" s="2" t="s">
        <v>113</v>
      </c>
      <c r="AD2901" s="2" t="s">
        <v>152</v>
      </c>
      <c r="AE2901" s="2" t="s">
        <v>68</v>
      </c>
      <c r="AF2901" s="4">
        <v>6</v>
      </c>
      <c r="AG2901" s="2" t="s">
        <v>833</v>
      </c>
      <c r="AH2901" s="2" t="s">
        <v>3000</v>
      </c>
      <c r="AI2901" s="2" t="s">
        <v>70</v>
      </c>
      <c r="AJ2901" s="2" t="s">
        <v>70</v>
      </c>
      <c r="AK2901" s="2" t="s">
        <v>70</v>
      </c>
      <c r="AL2901" s="2" t="s">
        <v>70</v>
      </c>
      <c r="AM2901" s="7" t="s">
        <v>352</v>
      </c>
      <c r="AN2901" s="7" t="s">
        <v>73</v>
      </c>
      <c r="AO2901" s="7" t="s">
        <v>352</v>
      </c>
      <c r="AP2901" s="2" t="s">
        <v>68</v>
      </c>
      <c r="AQ2901" s="2" t="s">
        <v>74</v>
      </c>
      <c r="AR2901" s="2" t="s">
        <v>74</v>
      </c>
      <c r="AS2901" s="2" t="s">
        <v>74</v>
      </c>
      <c r="AT2901" s="2" t="s">
        <v>166</v>
      </c>
      <c r="AU2901" s="2" t="s">
        <v>2995</v>
      </c>
      <c r="AV2901" s="2" t="s">
        <v>98</v>
      </c>
      <c r="AW2901" s="2" t="s">
        <v>2947</v>
      </c>
    </row>
    <row r="2902" spans="1:49" ht="12.95" customHeight="1">
      <c r="A2902" s="3">
        <v>10796</v>
      </c>
      <c r="B2902" s="2" t="s">
        <v>49</v>
      </c>
      <c r="C2902" s="2" t="s">
        <v>50</v>
      </c>
      <c r="D2902" s="2" t="s">
        <v>51</v>
      </c>
      <c r="E2902" s="4">
        <v>3532685</v>
      </c>
      <c r="F2902" s="2" t="s">
        <v>403</v>
      </c>
      <c r="G2902" s="2" t="s">
        <v>404</v>
      </c>
      <c r="H2902" s="4">
        <v>6465601</v>
      </c>
      <c r="I2902" s="2" t="s">
        <v>403</v>
      </c>
      <c r="J2902" s="2" t="s">
        <v>54</v>
      </c>
      <c r="K2902" s="2" t="s">
        <v>405</v>
      </c>
      <c r="L2902" s="2" t="s">
        <v>2991</v>
      </c>
      <c r="M2902" s="2" t="s">
        <v>2992</v>
      </c>
      <c r="N2902" s="2" t="s">
        <v>348</v>
      </c>
      <c r="O2902" s="2" t="s">
        <v>2993</v>
      </c>
      <c r="P2902" s="4">
        <v>1966133</v>
      </c>
      <c r="Q2902" s="2" t="s">
        <v>91</v>
      </c>
      <c r="R2902" s="5">
        <v>45804.416666666701</v>
      </c>
      <c r="S2902" s="5">
        <v>45775</v>
      </c>
      <c r="T2902" s="5">
        <v>45800.999305555597</v>
      </c>
      <c r="U2902" s="4">
        <v>201282174</v>
      </c>
      <c r="V2902" s="2" t="s">
        <v>61</v>
      </c>
      <c r="W2902" s="6">
        <v>318201</v>
      </c>
      <c r="X2902" s="6">
        <v>318201</v>
      </c>
      <c r="Y2902" s="2" t="s">
        <v>62</v>
      </c>
      <c r="Z2902" s="2" t="s">
        <v>151</v>
      </c>
      <c r="AA2902" s="2" t="s">
        <v>64</v>
      </c>
      <c r="AB2902" s="2" t="s">
        <v>113</v>
      </c>
      <c r="AC2902" s="2" t="s">
        <v>113</v>
      </c>
      <c r="AD2902" s="2" t="s">
        <v>152</v>
      </c>
      <c r="AE2902" s="2" t="s">
        <v>68</v>
      </c>
      <c r="AF2902" s="4">
        <v>7</v>
      </c>
      <c r="AG2902" s="2" t="s">
        <v>835</v>
      </c>
      <c r="AH2902" s="2" t="s">
        <v>3001</v>
      </c>
      <c r="AI2902" s="2" t="s">
        <v>70</v>
      </c>
      <c r="AJ2902" s="2" t="s">
        <v>70</v>
      </c>
      <c r="AK2902" s="2" t="s">
        <v>70</v>
      </c>
      <c r="AL2902" s="2" t="s">
        <v>70</v>
      </c>
      <c r="AM2902" s="7" t="s">
        <v>352</v>
      </c>
      <c r="AN2902" s="7" t="s">
        <v>73</v>
      </c>
      <c r="AO2902" s="7" t="s">
        <v>352</v>
      </c>
      <c r="AP2902" s="2" t="s">
        <v>68</v>
      </c>
      <c r="AQ2902" s="2" t="s">
        <v>74</v>
      </c>
      <c r="AR2902" s="2" t="s">
        <v>74</v>
      </c>
      <c r="AS2902" s="2" t="s">
        <v>74</v>
      </c>
      <c r="AT2902" s="2" t="s">
        <v>166</v>
      </c>
      <c r="AU2902" s="2" t="s">
        <v>2995</v>
      </c>
      <c r="AV2902" s="2" t="s">
        <v>98</v>
      </c>
      <c r="AW2902" s="2" t="s">
        <v>2947</v>
      </c>
    </row>
    <row r="2903" spans="1:49" ht="12.95" customHeight="1">
      <c r="A2903" s="3">
        <v>10796</v>
      </c>
      <c r="B2903" s="2" t="s">
        <v>49</v>
      </c>
      <c r="C2903" s="2" t="s">
        <v>50</v>
      </c>
      <c r="D2903" s="2" t="s">
        <v>51</v>
      </c>
      <c r="E2903" s="4">
        <v>3532685</v>
      </c>
      <c r="F2903" s="2" t="s">
        <v>403</v>
      </c>
      <c r="G2903" s="2" t="s">
        <v>404</v>
      </c>
      <c r="H2903" s="4">
        <v>6465601</v>
      </c>
      <c r="I2903" s="2" t="s">
        <v>403</v>
      </c>
      <c r="J2903" s="2" t="s">
        <v>54</v>
      </c>
      <c r="K2903" s="2" t="s">
        <v>405</v>
      </c>
      <c r="L2903" s="2" t="s">
        <v>2991</v>
      </c>
      <c r="M2903" s="2" t="s">
        <v>2992</v>
      </c>
      <c r="N2903" s="2" t="s">
        <v>348</v>
      </c>
      <c r="O2903" s="2" t="s">
        <v>2993</v>
      </c>
      <c r="P2903" s="4">
        <v>1966133</v>
      </c>
      <c r="Q2903" s="2" t="s">
        <v>91</v>
      </c>
      <c r="R2903" s="5">
        <v>45804.416666666701</v>
      </c>
      <c r="S2903" s="5">
        <v>45775</v>
      </c>
      <c r="T2903" s="5">
        <v>45800.999305555597</v>
      </c>
      <c r="U2903" s="4">
        <v>201282174</v>
      </c>
      <c r="V2903" s="2" t="s">
        <v>61</v>
      </c>
      <c r="W2903" s="6">
        <v>318201</v>
      </c>
      <c r="X2903" s="6">
        <v>318201</v>
      </c>
      <c r="Y2903" s="2" t="s">
        <v>62</v>
      </c>
      <c r="Z2903" s="2" t="s">
        <v>151</v>
      </c>
      <c r="AA2903" s="2" t="s">
        <v>64</v>
      </c>
      <c r="AB2903" s="2" t="s">
        <v>113</v>
      </c>
      <c r="AC2903" s="2" t="s">
        <v>113</v>
      </c>
      <c r="AD2903" s="2" t="s">
        <v>152</v>
      </c>
      <c r="AE2903" s="2" t="s">
        <v>68</v>
      </c>
      <c r="AF2903" s="4">
        <v>8</v>
      </c>
      <c r="AG2903" s="2" t="s">
        <v>837</v>
      </c>
      <c r="AH2903" s="2" t="s">
        <v>3002</v>
      </c>
      <c r="AI2903" s="2" t="s">
        <v>70</v>
      </c>
      <c r="AJ2903" s="2" t="s">
        <v>70</v>
      </c>
      <c r="AK2903" s="2" t="s">
        <v>70</v>
      </c>
      <c r="AL2903" s="2" t="s">
        <v>70</v>
      </c>
      <c r="AM2903" s="7" t="s">
        <v>352</v>
      </c>
      <c r="AN2903" s="7" t="s">
        <v>73</v>
      </c>
      <c r="AO2903" s="7" t="s">
        <v>352</v>
      </c>
      <c r="AP2903" s="2" t="s">
        <v>68</v>
      </c>
      <c r="AQ2903" s="2" t="s">
        <v>74</v>
      </c>
      <c r="AR2903" s="2" t="s">
        <v>74</v>
      </c>
      <c r="AS2903" s="2" t="s">
        <v>74</v>
      </c>
      <c r="AT2903" s="2" t="s">
        <v>166</v>
      </c>
      <c r="AU2903" s="2" t="s">
        <v>2995</v>
      </c>
      <c r="AV2903" s="2" t="s">
        <v>98</v>
      </c>
      <c r="AW2903" s="2" t="s">
        <v>2947</v>
      </c>
    </row>
    <row r="2904" spans="1:49" ht="12.95" customHeight="1">
      <c r="A2904" s="3">
        <v>10796</v>
      </c>
      <c r="B2904" s="2" t="s">
        <v>49</v>
      </c>
      <c r="C2904" s="2" t="s">
        <v>50</v>
      </c>
      <c r="D2904" s="2" t="s">
        <v>51</v>
      </c>
      <c r="E2904" s="4">
        <v>3532685</v>
      </c>
      <c r="F2904" s="2" t="s">
        <v>403</v>
      </c>
      <c r="G2904" s="2" t="s">
        <v>404</v>
      </c>
      <c r="H2904" s="4">
        <v>6465601</v>
      </c>
      <c r="I2904" s="2" t="s">
        <v>403</v>
      </c>
      <c r="J2904" s="2" t="s">
        <v>54</v>
      </c>
      <c r="K2904" s="2" t="s">
        <v>405</v>
      </c>
      <c r="L2904" s="2" t="s">
        <v>2991</v>
      </c>
      <c r="M2904" s="2" t="s">
        <v>2992</v>
      </c>
      <c r="N2904" s="2" t="s">
        <v>348</v>
      </c>
      <c r="O2904" s="2" t="s">
        <v>2993</v>
      </c>
      <c r="P2904" s="4">
        <v>1966133</v>
      </c>
      <c r="Q2904" s="2" t="s">
        <v>91</v>
      </c>
      <c r="R2904" s="5">
        <v>45804.416666666701</v>
      </c>
      <c r="S2904" s="5">
        <v>45775</v>
      </c>
      <c r="T2904" s="5">
        <v>45800.999305555597</v>
      </c>
      <c r="U2904" s="4">
        <v>201282174</v>
      </c>
      <c r="V2904" s="2" t="s">
        <v>61</v>
      </c>
      <c r="W2904" s="6">
        <v>318201</v>
      </c>
      <c r="X2904" s="6">
        <v>318201</v>
      </c>
      <c r="Y2904" s="2" t="s">
        <v>62</v>
      </c>
      <c r="Z2904" s="2" t="s">
        <v>151</v>
      </c>
      <c r="AA2904" s="2" t="s">
        <v>64</v>
      </c>
      <c r="AB2904" s="2" t="s">
        <v>113</v>
      </c>
      <c r="AC2904" s="2" t="s">
        <v>113</v>
      </c>
      <c r="AD2904" s="2" t="s">
        <v>152</v>
      </c>
      <c r="AE2904" s="2" t="s">
        <v>68</v>
      </c>
      <c r="AF2904" s="4">
        <v>9</v>
      </c>
      <c r="AG2904" s="2" t="s">
        <v>839</v>
      </c>
      <c r="AH2904" s="2" t="s">
        <v>3003</v>
      </c>
      <c r="AI2904" s="2" t="s">
        <v>70</v>
      </c>
      <c r="AJ2904" s="2" t="s">
        <v>70</v>
      </c>
      <c r="AK2904" s="2" t="s">
        <v>70</v>
      </c>
      <c r="AL2904" s="2" t="s">
        <v>70</v>
      </c>
      <c r="AM2904" s="7" t="s">
        <v>352</v>
      </c>
      <c r="AN2904" s="7" t="s">
        <v>73</v>
      </c>
      <c r="AO2904" s="7" t="s">
        <v>352</v>
      </c>
      <c r="AP2904" s="2" t="s">
        <v>68</v>
      </c>
      <c r="AQ2904" s="2" t="s">
        <v>74</v>
      </c>
      <c r="AR2904" s="2" t="s">
        <v>74</v>
      </c>
      <c r="AS2904" s="2" t="s">
        <v>74</v>
      </c>
      <c r="AT2904" s="2" t="s">
        <v>166</v>
      </c>
      <c r="AU2904" s="2" t="s">
        <v>2995</v>
      </c>
      <c r="AV2904" s="2" t="s">
        <v>98</v>
      </c>
      <c r="AW2904" s="2" t="s">
        <v>2947</v>
      </c>
    </row>
    <row r="2905" spans="1:49" ht="12.95" customHeight="1">
      <c r="A2905" s="3">
        <v>10796</v>
      </c>
      <c r="B2905" s="2" t="s">
        <v>49</v>
      </c>
      <c r="C2905" s="2" t="s">
        <v>50</v>
      </c>
      <c r="D2905" s="2" t="s">
        <v>51</v>
      </c>
      <c r="E2905" s="4">
        <v>3532685</v>
      </c>
      <c r="F2905" s="2" t="s">
        <v>403</v>
      </c>
      <c r="G2905" s="2" t="s">
        <v>404</v>
      </c>
      <c r="H2905" s="4">
        <v>6465601</v>
      </c>
      <c r="I2905" s="2" t="s">
        <v>403</v>
      </c>
      <c r="J2905" s="2" t="s">
        <v>54</v>
      </c>
      <c r="K2905" s="2" t="s">
        <v>405</v>
      </c>
      <c r="L2905" s="2" t="s">
        <v>2991</v>
      </c>
      <c r="M2905" s="2" t="s">
        <v>2992</v>
      </c>
      <c r="N2905" s="2" t="s">
        <v>348</v>
      </c>
      <c r="O2905" s="2" t="s">
        <v>2993</v>
      </c>
      <c r="P2905" s="4">
        <v>1966133</v>
      </c>
      <c r="Q2905" s="2" t="s">
        <v>91</v>
      </c>
      <c r="R2905" s="5">
        <v>45804.416666666701</v>
      </c>
      <c r="S2905" s="5">
        <v>45775</v>
      </c>
      <c r="T2905" s="5">
        <v>45800.999305555597</v>
      </c>
      <c r="U2905" s="4">
        <v>201282174</v>
      </c>
      <c r="V2905" s="2" t="s">
        <v>61</v>
      </c>
      <c r="W2905" s="6">
        <v>318201</v>
      </c>
      <c r="X2905" s="6">
        <v>318201</v>
      </c>
      <c r="Y2905" s="2" t="s">
        <v>62</v>
      </c>
      <c r="Z2905" s="2" t="s">
        <v>151</v>
      </c>
      <c r="AA2905" s="2" t="s">
        <v>64</v>
      </c>
      <c r="AB2905" s="2" t="s">
        <v>113</v>
      </c>
      <c r="AC2905" s="2" t="s">
        <v>113</v>
      </c>
      <c r="AD2905" s="2" t="s">
        <v>152</v>
      </c>
      <c r="AE2905" s="2" t="s">
        <v>68</v>
      </c>
      <c r="AF2905" s="4">
        <v>10</v>
      </c>
      <c r="AG2905" s="2" t="s">
        <v>841</v>
      </c>
      <c r="AH2905" s="2" t="s">
        <v>3004</v>
      </c>
      <c r="AI2905" s="2" t="s">
        <v>70</v>
      </c>
      <c r="AJ2905" s="2" t="s">
        <v>70</v>
      </c>
      <c r="AK2905" s="2" t="s">
        <v>70</v>
      </c>
      <c r="AL2905" s="2" t="s">
        <v>70</v>
      </c>
      <c r="AM2905" s="7" t="s">
        <v>352</v>
      </c>
      <c r="AN2905" s="7" t="s">
        <v>73</v>
      </c>
      <c r="AO2905" s="7" t="s">
        <v>352</v>
      </c>
      <c r="AP2905" s="2" t="s">
        <v>68</v>
      </c>
      <c r="AQ2905" s="2" t="s">
        <v>74</v>
      </c>
      <c r="AR2905" s="2" t="s">
        <v>74</v>
      </c>
      <c r="AS2905" s="2" t="s">
        <v>74</v>
      </c>
      <c r="AT2905" s="2" t="s">
        <v>166</v>
      </c>
      <c r="AU2905" s="2" t="s">
        <v>2995</v>
      </c>
      <c r="AV2905" s="2" t="s">
        <v>98</v>
      </c>
      <c r="AW2905" s="2" t="s">
        <v>2947</v>
      </c>
    </row>
    <row r="2906" spans="1:49" ht="12.95" customHeight="1">
      <c r="A2906" s="3">
        <v>10796</v>
      </c>
      <c r="B2906" s="2" t="s">
        <v>49</v>
      </c>
      <c r="C2906" s="2" t="s">
        <v>50</v>
      </c>
      <c r="D2906" s="2" t="s">
        <v>51</v>
      </c>
      <c r="E2906" s="4">
        <v>3532685</v>
      </c>
      <c r="F2906" s="2" t="s">
        <v>403</v>
      </c>
      <c r="G2906" s="2" t="s">
        <v>404</v>
      </c>
      <c r="H2906" s="4">
        <v>6465601</v>
      </c>
      <c r="I2906" s="2" t="s">
        <v>403</v>
      </c>
      <c r="J2906" s="2" t="s">
        <v>54</v>
      </c>
      <c r="K2906" s="2" t="s">
        <v>405</v>
      </c>
      <c r="L2906" s="2" t="s">
        <v>2991</v>
      </c>
      <c r="M2906" s="2" t="s">
        <v>2992</v>
      </c>
      <c r="N2906" s="2" t="s">
        <v>348</v>
      </c>
      <c r="O2906" s="2" t="s">
        <v>2993</v>
      </c>
      <c r="P2906" s="4">
        <v>1966133</v>
      </c>
      <c r="Q2906" s="2" t="s">
        <v>91</v>
      </c>
      <c r="R2906" s="5">
        <v>45804.416666666701</v>
      </c>
      <c r="S2906" s="5">
        <v>45775</v>
      </c>
      <c r="T2906" s="5">
        <v>45800.999305555597</v>
      </c>
      <c r="U2906" s="4">
        <v>201282174</v>
      </c>
      <c r="V2906" s="2" t="s">
        <v>61</v>
      </c>
      <c r="W2906" s="6">
        <v>318201</v>
      </c>
      <c r="X2906" s="6">
        <v>318201</v>
      </c>
      <c r="Y2906" s="2" t="s">
        <v>62</v>
      </c>
      <c r="Z2906" s="2" t="s">
        <v>151</v>
      </c>
      <c r="AA2906" s="2" t="s">
        <v>64</v>
      </c>
      <c r="AB2906" s="2" t="s">
        <v>113</v>
      </c>
      <c r="AC2906" s="2" t="s">
        <v>113</v>
      </c>
      <c r="AD2906" s="2" t="s">
        <v>152</v>
      </c>
      <c r="AE2906" s="2" t="s">
        <v>68</v>
      </c>
      <c r="AF2906" s="4">
        <v>11</v>
      </c>
      <c r="AG2906" s="2" t="s">
        <v>843</v>
      </c>
      <c r="AH2906" s="2" t="s">
        <v>3005</v>
      </c>
      <c r="AI2906" s="2" t="s">
        <v>70</v>
      </c>
      <c r="AJ2906" s="2" t="s">
        <v>70</v>
      </c>
      <c r="AK2906" s="2" t="s">
        <v>70</v>
      </c>
      <c r="AL2906" s="2" t="s">
        <v>70</v>
      </c>
      <c r="AM2906" s="7" t="s">
        <v>352</v>
      </c>
      <c r="AN2906" s="7" t="s">
        <v>73</v>
      </c>
      <c r="AO2906" s="7" t="s">
        <v>352</v>
      </c>
      <c r="AP2906" s="2" t="s">
        <v>68</v>
      </c>
      <c r="AQ2906" s="2" t="s">
        <v>74</v>
      </c>
      <c r="AR2906" s="2" t="s">
        <v>74</v>
      </c>
      <c r="AS2906" s="2" t="s">
        <v>74</v>
      </c>
      <c r="AT2906" s="2" t="s">
        <v>166</v>
      </c>
      <c r="AU2906" s="2" t="s">
        <v>2995</v>
      </c>
      <c r="AV2906" s="2" t="s">
        <v>98</v>
      </c>
      <c r="AW2906" s="2" t="s">
        <v>2947</v>
      </c>
    </row>
    <row r="2907" spans="1:49" ht="12.95" customHeight="1">
      <c r="A2907" s="3">
        <v>10796</v>
      </c>
      <c r="B2907" s="2" t="s">
        <v>49</v>
      </c>
      <c r="C2907" s="2" t="s">
        <v>50</v>
      </c>
      <c r="D2907" s="2" t="s">
        <v>51</v>
      </c>
      <c r="E2907" s="4">
        <v>3532685</v>
      </c>
      <c r="F2907" s="2" t="s">
        <v>403</v>
      </c>
      <c r="G2907" s="2" t="s">
        <v>404</v>
      </c>
      <c r="H2907" s="4">
        <v>6465601</v>
      </c>
      <c r="I2907" s="2" t="s">
        <v>403</v>
      </c>
      <c r="J2907" s="2" t="s">
        <v>54</v>
      </c>
      <c r="K2907" s="2" t="s">
        <v>405</v>
      </c>
      <c r="L2907" s="2" t="s">
        <v>2991</v>
      </c>
      <c r="M2907" s="2" t="s">
        <v>2992</v>
      </c>
      <c r="N2907" s="2" t="s">
        <v>348</v>
      </c>
      <c r="O2907" s="2" t="s">
        <v>2993</v>
      </c>
      <c r="P2907" s="4">
        <v>1966133</v>
      </c>
      <c r="Q2907" s="2" t="s">
        <v>91</v>
      </c>
      <c r="R2907" s="5">
        <v>45804.416666666701</v>
      </c>
      <c r="S2907" s="5">
        <v>45775</v>
      </c>
      <c r="T2907" s="5">
        <v>45800.999305555597</v>
      </c>
      <c r="U2907" s="4">
        <v>201282174</v>
      </c>
      <c r="V2907" s="2" t="s">
        <v>61</v>
      </c>
      <c r="W2907" s="6">
        <v>318201</v>
      </c>
      <c r="X2907" s="6">
        <v>318201</v>
      </c>
      <c r="Y2907" s="2" t="s">
        <v>62</v>
      </c>
      <c r="Z2907" s="2" t="s">
        <v>151</v>
      </c>
      <c r="AA2907" s="2" t="s">
        <v>64</v>
      </c>
      <c r="AB2907" s="2" t="s">
        <v>113</v>
      </c>
      <c r="AC2907" s="2" t="s">
        <v>113</v>
      </c>
      <c r="AD2907" s="2" t="s">
        <v>152</v>
      </c>
      <c r="AE2907" s="2" t="s">
        <v>68</v>
      </c>
      <c r="AF2907" s="4">
        <v>12</v>
      </c>
      <c r="AG2907" s="2" t="s">
        <v>845</v>
      </c>
      <c r="AH2907" s="2" t="s">
        <v>3006</v>
      </c>
      <c r="AI2907" s="2" t="s">
        <v>70</v>
      </c>
      <c r="AJ2907" s="2" t="s">
        <v>70</v>
      </c>
      <c r="AK2907" s="2" t="s">
        <v>70</v>
      </c>
      <c r="AL2907" s="2" t="s">
        <v>70</v>
      </c>
      <c r="AM2907" s="7" t="s">
        <v>352</v>
      </c>
      <c r="AN2907" s="7" t="s">
        <v>73</v>
      </c>
      <c r="AO2907" s="7" t="s">
        <v>352</v>
      </c>
      <c r="AP2907" s="2" t="s">
        <v>68</v>
      </c>
      <c r="AQ2907" s="2" t="s">
        <v>74</v>
      </c>
      <c r="AR2907" s="2" t="s">
        <v>74</v>
      </c>
      <c r="AS2907" s="2" t="s">
        <v>74</v>
      </c>
      <c r="AT2907" s="2" t="s">
        <v>166</v>
      </c>
      <c r="AU2907" s="2" t="s">
        <v>2995</v>
      </c>
      <c r="AV2907" s="2" t="s">
        <v>98</v>
      </c>
      <c r="AW2907" s="2" t="s">
        <v>2947</v>
      </c>
    </row>
    <row r="2908" spans="1:49" ht="12.95" customHeight="1">
      <c r="A2908" s="3">
        <v>10796</v>
      </c>
      <c r="B2908" s="2" t="s">
        <v>49</v>
      </c>
      <c r="C2908" s="2" t="s">
        <v>50</v>
      </c>
      <c r="D2908" s="2" t="s">
        <v>51</v>
      </c>
      <c r="E2908" s="4">
        <v>3532685</v>
      </c>
      <c r="F2908" s="2" t="s">
        <v>403</v>
      </c>
      <c r="G2908" s="2" t="s">
        <v>404</v>
      </c>
      <c r="H2908" s="4">
        <v>6465601</v>
      </c>
      <c r="I2908" s="2" t="s">
        <v>403</v>
      </c>
      <c r="J2908" s="2" t="s">
        <v>54</v>
      </c>
      <c r="K2908" s="2" t="s">
        <v>405</v>
      </c>
      <c r="L2908" s="2" t="s">
        <v>2991</v>
      </c>
      <c r="M2908" s="2" t="s">
        <v>2992</v>
      </c>
      <c r="N2908" s="2" t="s">
        <v>348</v>
      </c>
      <c r="O2908" s="2" t="s">
        <v>2993</v>
      </c>
      <c r="P2908" s="4">
        <v>1966133</v>
      </c>
      <c r="Q2908" s="2" t="s">
        <v>91</v>
      </c>
      <c r="R2908" s="5">
        <v>45804.416666666701</v>
      </c>
      <c r="S2908" s="5">
        <v>45775</v>
      </c>
      <c r="T2908" s="5">
        <v>45800.999305555597</v>
      </c>
      <c r="U2908" s="4">
        <v>201282174</v>
      </c>
      <c r="V2908" s="2" t="s">
        <v>61</v>
      </c>
      <c r="W2908" s="6">
        <v>318201</v>
      </c>
      <c r="X2908" s="6">
        <v>318201</v>
      </c>
      <c r="Y2908" s="2" t="s">
        <v>62</v>
      </c>
      <c r="Z2908" s="2" t="s">
        <v>151</v>
      </c>
      <c r="AA2908" s="2" t="s">
        <v>64</v>
      </c>
      <c r="AB2908" s="2" t="s">
        <v>113</v>
      </c>
      <c r="AC2908" s="2" t="s">
        <v>113</v>
      </c>
      <c r="AD2908" s="2" t="s">
        <v>152</v>
      </c>
      <c r="AE2908" s="2" t="s">
        <v>68</v>
      </c>
      <c r="AF2908" s="4">
        <v>13</v>
      </c>
      <c r="AG2908" s="2" t="s">
        <v>847</v>
      </c>
      <c r="AH2908" s="2" t="s">
        <v>3007</v>
      </c>
      <c r="AI2908" s="2" t="s">
        <v>70</v>
      </c>
      <c r="AJ2908" s="2" t="s">
        <v>70</v>
      </c>
      <c r="AK2908" s="2" t="s">
        <v>70</v>
      </c>
      <c r="AL2908" s="2" t="s">
        <v>70</v>
      </c>
      <c r="AM2908" s="7" t="s">
        <v>352</v>
      </c>
      <c r="AN2908" s="7" t="s">
        <v>73</v>
      </c>
      <c r="AO2908" s="7" t="s">
        <v>352</v>
      </c>
      <c r="AP2908" s="2" t="s">
        <v>68</v>
      </c>
      <c r="AQ2908" s="2" t="s">
        <v>74</v>
      </c>
      <c r="AR2908" s="2" t="s">
        <v>74</v>
      </c>
      <c r="AS2908" s="2" t="s">
        <v>74</v>
      </c>
      <c r="AT2908" s="2" t="s">
        <v>166</v>
      </c>
      <c r="AU2908" s="2" t="s">
        <v>2995</v>
      </c>
      <c r="AV2908" s="2" t="s">
        <v>98</v>
      </c>
      <c r="AW2908" s="2" t="s">
        <v>2947</v>
      </c>
    </row>
    <row r="2909" spans="1:49" ht="12.95" customHeight="1">
      <c r="A2909" s="3">
        <v>10796</v>
      </c>
      <c r="B2909" s="2" t="s">
        <v>49</v>
      </c>
      <c r="C2909" s="2" t="s">
        <v>50</v>
      </c>
      <c r="D2909" s="2" t="s">
        <v>51</v>
      </c>
      <c r="E2909" s="4">
        <v>3532685</v>
      </c>
      <c r="F2909" s="2" t="s">
        <v>403</v>
      </c>
      <c r="G2909" s="2" t="s">
        <v>404</v>
      </c>
      <c r="H2909" s="4">
        <v>6465601</v>
      </c>
      <c r="I2909" s="2" t="s">
        <v>403</v>
      </c>
      <c r="J2909" s="2" t="s">
        <v>54</v>
      </c>
      <c r="K2909" s="2" t="s">
        <v>405</v>
      </c>
      <c r="L2909" s="2" t="s">
        <v>2991</v>
      </c>
      <c r="M2909" s="2" t="s">
        <v>2992</v>
      </c>
      <c r="N2909" s="2" t="s">
        <v>348</v>
      </c>
      <c r="O2909" s="2" t="s">
        <v>2993</v>
      </c>
      <c r="P2909" s="4">
        <v>1966133</v>
      </c>
      <c r="Q2909" s="2" t="s">
        <v>91</v>
      </c>
      <c r="R2909" s="5">
        <v>45804.416666666701</v>
      </c>
      <c r="S2909" s="5">
        <v>45775</v>
      </c>
      <c r="T2909" s="5">
        <v>45800.999305555597</v>
      </c>
      <c r="U2909" s="4">
        <v>201282174</v>
      </c>
      <c r="V2909" s="2" t="s">
        <v>61</v>
      </c>
      <c r="W2909" s="6">
        <v>318201</v>
      </c>
      <c r="X2909" s="6">
        <v>318201</v>
      </c>
      <c r="Y2909" s="2" t="s">
        <v>62</v>
      </c>
      <c r="Z2909" s="2" t="s">
        <v>802</v>
      </c>
      <c r="AA2909" s="2" t="s">
        <v>64</v>
      </c>
      <c r="AB2909" s="2" t="s">
        <v>124</v>
      </c>
      <c r="AC2909" s="2" t="s">
        <v>189</v>
      </c>
      <c r="AD2909" s="2" t="s">
        <v>803</v>
      </c>
      <c r="AE2909" s="2" t="s">
        <v>68</v>
      </c>
      <c r="AF2909" s="4">
        <v>14</v>
      </c>
      <c r="AG2909" s="2" t="s">
        <v>83</v>
      </c>
      <c r="AH2909" s="2" t="s">
        <v>803</v>
      </c>
      <c r="AI2909" s="2" t="s">
        <v>70</v>
      </c>
      <c r="AJ2909" s="2" t="s">
        <v>70</v>
      </c>
      <c r="AK2909" s="2" t="s">
        <v>70</v>
      </c>
      <c r="AL2909" s="2" t="s">
        <v>70</v>
      </c>
      <c r="AM2909" s="7" t="s">
        <v>73</v>
      </c>
      <c r="AN2909" s="7" t="s">
        <v>73</v>
      </c>
      <c r="AO2909" s="7" t="s">
        <v>73</v>
      </c>
      <c r="AP2909" s="2" t="s">
        <v>68</v>
      </c>
      <c r="AQ2909" s="2" t="s">
        <v>74</v>
      </c>
      <c r="AR2909" s="2" t="s">
        <v>74</v>
      </c>
      <c r="AS2909" s="2" t="s">
        <v>74</v>
      </c>
      <c r="AT2909" s="2" t="s">
        <v>166</v>
      </c>
      <c r="AU2909" s="2" t="s">
        <v>2995</v>
      </c>
      <c r="AV2909" s="2" t="s">
        <v>98</v>
      </c>
      <c r="AW2909" s="2" t="s">
        <v>2947</v>
      </c>
    </row>
    <row r="2910" spans="1:49" ht="12.95" customHeight="1">
      <c r="A2910" s="3">
        <v>10796</v>
      </c>
      <c r="B2910" s="2" t="s">
        <v>49</v>
      </c>
      <c r="C2910" s="2" t="s">
        <v>50</v>
      </c>
      <c r="D2910" s="2" t="s">
        <v>51</v>
      </c>
      <c r="E2910" s="4">
        <v>3532685</v>
      </c>
      <c r="F2910" s="2" t="s">
        <v>403</v>
      </c>
      <c r="G2910" s="2" t="s">
        <v>404</v>
      </c>
      <c r="H2910" s="4">
        <v>6465601</v>
      </c>
      <c r="I2910" s="2" t="s">
        <v>403</v>
      </c>
      <c r="J2910" s="2" t="s">
        <v>54</v>
      </c>
      <c r="K2910" s="2" t="s">
        <v>405</v>
      </c>
      <c r="L2910" s="2" t="s">
        <v>2991</v>
      </c>
      <c r="M2910" s="2" t="s">
        <v>2992</v>
      </c>
      <c r="N2910" s="2" t="s">
        <v>348</v>
      </c>
      <c r="O2910" s="2" t="s">
        <v>2993</v>
      </c>
      <c r="P2910" s="4">
        <v>1966133</v>
      </c>
      <c r="Q2910" s="2" t="s">
        <v>91</v>
      </c>
      <c r="R2910" s="5">
        <v>45804.416666666701</v>
      </c>
      <c r="S2910" s="5">
        <v>45775</v>
      </c>
      <c r="T2910" s="5">
        <v>45800.999305555597</v>
      </c>
      <c r="U2910" s="4">
        <v>201282174</v>
      </c>
      <c r="V2910" s="2" t="s">
        <v>61</v>
      </c>
      <c r="W2910" s="6">
        <v>318201</v>
      </c>
      <c r="X2910" s="6">
        <v>318201</v>
      </c>
      <c r="Y2910" s="2" t="s">
        <v>62</v>
      </c>
      <c r="Z2910" s="2" t="s">
        <v>278</v>
      </c>
      <c r="AA2910" s="2" t="s">
        <v>64</v>
      </c>
      <c r="AB2910" s="2" t="s">
        <v>124</v>
      </c>
      <c r="AC2910" s="2" t="s">
        <v>279</v>
      </c>
      <c r="AD2910" s="2" t="s">
        <v>280</v>
      </c>
      <c r="AE2910" s="2" t="s">
        <v>68</v>
      </c>
      <c r="AF2910" s="4">
        <v>15</v>
      </c>
      <c r="AG2910" s="2" t="s">
        <v>156</v>
      </c>
      <c r="AH2910" s="2" t="s">
        <v>280</v>
      </c>
      <c r="AI2910" s="2" t="s">
        <v>70</v>
      </c>
      <c r="AJ2910" s="2" t="s">
        <v>70</v>
      </c>
      <c r="AK2910" s="2" t="s">
        <v>70</v>
      </c>
      <c r="AL2910" s="2" t="s">
        <v>70</v>
      </c>
      <c r="AM2910" s="7" t="s">
        <v>73</v>
      </c>
      <c r="AN2910" s="7" t="s">
        <v>73</v>
      </c>
      <c r="AO2910" s="7" t="s">
        <v>73</v>
      </c>
      <c r="AP2910" s="2" t="s">
        <v>68</v>
      </c>
      <c r="AQ2910" s="2" t="s">
        <v>74</v>
      </c>
      <c r="AR2910" s="2" t="s">
        <v>74</v>
      </c>
      <c r="AS2910" s="2" t="s">
        <v>74</v>
      </c>
      <c r="AT2910" s="2" t="s">
        <v>166</v>
      </c>
      <c r="AU2910" s="2" t="s">
        <v>2995</v>
      </c>
      <c r="AV2910" s="2" t="s">
        <v>98</v>
      </c>
      <c r="AW2910" s="2" t="s">
        <v>2947</v>
      </c>
    </row>
    <row r="2911" spans="1:49" ht="12.95" customHeight="1">
      <c r="A2911" s="3">
        <v>10796</v>
      </c>
      <c r="B2911" s="2" t="s">
        <v>49</v>
      </c>
      <c r="C2911" s="2" t="s">
        <v>50</v>
      </c>
      <c r="D2911" s="2" t="s">
        <v>51</v>
      </c>
      <c r="E2911" s="4">
        <v>3532685</v>
      </c>
      <c r="F2911" s="2" t="s">
        <v>403</v>
      </c>
      <c r="G2911" s="2" t="s">
        <v>404</v>
      </c>
      <c r="H2911" s="4">
        <v>6465601</v>
      </c>
      <c r="I2911" s="2" t="s">
        <v>403</v>
      </c>
      <c r="J2911" s="2" t="s">
        <v>54</v>
      </c>
      <c r="K2911" s="2" t="s">
        <v>405</v>
      </c>
      <c r="L2911" s="2" t="s">
        <v>2991</v>
      </c>
      <c r="M2911" s="2" t="s">
        <v>2992</v>
      </c>
      <c r="N2911" s="2" t="s">
        <v>348</v>
      </c>
      <c r="O2911" s="2" t="s">
        <v>2993</v>
      </c>
      <c r="P2911" s="4">
        <v>1966133</v>
      </c>
      <c r="Q2911" s="2" t="s">
        <v>91</v>
      </c>
      <c r="R2911" s="5">
        <v>45804.416666666701</v>
      </c>
      <c r="S2911" s="5">
        <v>45775</v>
      </c>
      <c r="T2911" s="5">
        <v>45800.999305555597</v>
      </c>
      <c r="U2911" s="4">
        <v>201282174</v>
      </c>
      <c r="V2911" s="2" t="s">
        <v>61</v>
      </c>
      <c r="W2911" s="6">
        <v>318201</v>
      </c>
      <c r="X2911" s="6">
        <v>318201</v>
      </c>
      <c r="Y2911" s="2" t="s">
        <v>62</v>
      </c>
      <c r="Z2911" s="2" t="s">
        <v>269</v>
      </c>
      <c r="AA2911" s="2" t="s">
        <v>64</v>
      </c>
      <c r="AB2911" s="2" t="s">
        <v>80</v>
      </c>
      <c r="AC2911" s="2" t="s">
        <v>81</v>
      </c>
      <c r="AD2911" s="2" t="s">
        <v>270</v>
      </c>
      <c r="AE2911" s="2" t="s">
        <v>68</v>
      </c>
      <c r="AF2911" s="4">
        <v>16</v>
      </c>
      <c r="AG2911" s="2" t="s">
        <v>466</v>
      </c>
      <c r="AH2911" s="2" t="s">
        <v>2379</v>
      </c>
      <c r="AI2911" s="2" t="s">
        <v>70</v>
      </c>
      <c r="AJ2911" s="2" t="s">
        <v>70</v>
      </c>
      <c r="AK2911" s="2" t="s">
        <v>70</v>
      </c>
      <c r="AL2911" s="2" t="s">
        <v>70</v>
      </c>
      <c r="AM2911" s="7" t="s">
        <v>73</v>
      </c>
      <c r="AN2911" s="7" t="s">
        <v>73</v>
      </c>
      <c r="AO2911" s="7" t="s">
        <v>73</v>
      </c>
      <c r="AP2911" s="2" t="s">
        <v>68</v>
      </c>
      <c r="AQ2911" s="2" t="s">
        <v>74</v>
      </c>
      <c r="AR2911" s="2" t="s">
        <v>74</v>
      </c>
      <c r="AS2911" s="2" t="s">
        <v>74</v>
      </c>
      <c r="AT2911" s="2" t="s">
        <v>166</v>
      </c>
      <c r="AU2911" s="2" t="s">
        <v>2995</v>
      </c>
      <c r="AV2911" s="2" t="s">
        <v>98</v>
      </c>
      <c r="AW2911" s="2" t="s">
        <v>2947</v>
      </c>
    </row>
    <row r="2912" spans="1:49" ht="12.95" customHeight="1">
      <c r="A2912" s="3">
        <v>10796</v>
      </c>
      <c r="B2912" s="2" t="s">
        <v>49</v>
      </c>
      <c r="C2912" s="2" t="s">
        <v>50</v>
      </c>
      <c r="D2912" s="2" t="s">
        <v>51</v>
      </c>
      <c r="E2912" s="4">
        <v>3532684</v>
      </c>
      <c r="F2912" s="2" t="s">
        <v>415</v>
      </c>
      <c r="G2912" s="2" t="s">
        <v>416</v>
      </c>
      <c r="H2912" s="4">
        <v>6465600</v>
      </c>
      <c r="I2912" s="2" t="s">
        <v>415</v>
      </c>
      <c r="J2912" s="2" t="s">
        <v>54</v>
      </c>
      <c r="K2912" s="2" t="s">
        <v>417</v>
      </c>
      <c r="L2912" s="2" t="s">
        <v>2991</v>
      </c>
      <c r="M2912" s="2" t="s">
        <v>2992</v>
      </c>
      <c r="N2912" s="2" t="s">
        <v>348</v>
      </c>
      <c r="O2912" s="2" t="s">
        <v>2993</v>
      </c>
      <c r="P2912" s="4">
        <v>1966133</v>
      </c>
      <c r="Q2912" s="2" t="s">
        <v>91</v>
      </c>
      <c r="R2912" s="5">
        <v>45804.416666666701</v>
      </c>
      <c r="S2912" s="5">
        <v>45775</v>
      </c>
      <c r="T2912" s="5">
        <v>45800.999305555597</v>
      </c>
      <c r="U2912" s="4">
        <v>201282557</v>
      </c>
      <c r="V2912" s="2" t="s">
        <v>61</v>
      </c>
      <c r="W2912" s="6">
        <v>179123</v>
      </c>
      <c r="X2912" s="6">
        <v>179123</v>
      </c>
      <c r="Y2912" s="2" t="s">
        <v>62</v>
      </c>
      <c r="Z2912" s="2" t="s">
        <v>151</v>
      </c>
      <c r="AA2912" s="2" t="s">
        <v>64</v>
      </c>
      <c r="AB2912" s="2" t="s">
        <v>113</v>
      </c>
      <c r="AC2912" s="2" t="s">
        <v>113</v>
      </c>
      <c r="AD2912" s="2" t="s">
        <v>152</v>
      </c>
      <c r="AE2912" s="2" t="s">
        <v>68</v>
      </c>
      <c r="AF2912" s="4">
        <v>1</v>
      </c>
      <c r="AG2912" s="2" t="s">
        <v>176</v>
      </c>
      <c r="AH2912" s="2" t="s">
        <v>2994</v>
      </c>
      <c r="AI2912" s="2" t="s">
        <v>70</v>
      </c>
      <c r="AJ2912" s="2" t="s">
        <v>70</v>
      </c>
      <c r="AK2912" s="2" t="s">
        <v>70</v>
      </c>
      <c r="AL2912" s="2" t="s">
        <v>70</v>
      </c>
      <c r="AM2912" s="7" t="s">
        <v>352</v>
      </c>
      <c r="AN2912" s="7" t="s">
        <v>73</v>
      </c>
      <c r="AO2912" s="7" t="s">
        <v>352</v>
      </c>
      <c r="AP2912" s="2" t="s">
        <v>68</v>
      </c>
      <c r="AQ2912" s="2" t="s">
        <v>74</v>
      </c>
      <c r="AR2912" s="2" t="s">
        <v>74</v>
      </c>
      <c r="AS2912" s="2" t="s">
        <v>74</v>
      </c>
      <c r="AT2912" s="2" t="s">
        <v>166</v>
      </c>
      <c r="AU2912" s="2" t="s">
        <v>2995</v>
      </c>
      <c r="AV2912" s="2" t="s">
        <v>98</v>
      </c>
      <c r="AW2912" s="2" t="s">
        <v>2947</v>
      </c>
    </row>
    <row r="2913" spans="1:49" ht="12.95" customHeight="1">
      <c r="A2913" s="3">
        <v>10796</v>
      </c>
      <c r="B2913" s="2" t="s">
        <v>49</v>
      </c>
      <c r="C2913" s="2" t="s">
        <v>50</v>
      </c>
      <c r="D2913" s="2" t="s">
        <v>51</v>
      </c>
      <c r="E2913" s="4">
        <v>3532684</v>
      </c>
      <c r="F2913" s="2" t="s">
        <v>415</v>
      </c>
      <c r="G2913" s="2" t="s">
        <v>416</v>
      </c>
      <c r="H2913" s="4">
        <v>6465600</v>
      </c>
      <c r="I2913" s="2" t="s">
        <v>415</v>
      </c>
      <c r="J2913" s="2" t="s">
        <v>54</v>
      </c>
      <c r="K2913" s="2" t="s">
        <v>417</v>
      </c>
      <c r="L2913" s="2" t="s">
        <v>2991</v>
      </c>
      <c r="M2913" s="2" t="s">
        <v>2992</v>
      </c>
      <c r="N2913" s="2" t="s">
        <v>348</v>
      </c>
      <c r="O2913" s="2" t="s">
        <v>2993</v>
      </c>
      <c r="P2913" s="4">
        <v>1966133</v>
      </c>
      <c r="Q2913" s="2" t="s">
        <v>91</v>
      </c>
      <c r="R2913" s="5">
        <v>45804.416666666701</v>
      </c>
      <c r="S2913" s="5">
        <v>45775</v>
      </c>
      <c r="T2913" s="5">
        <v>45800.999305555597</v>
      </c>
      <c r="U2913" s="4">
        <v>201282557</v>
      </c>
      <c r="V2913" s="2" t="s">
        <v>61</v>
      </c>
      <c r="W2913" s="6">
        <v>179123</v>
      </c>
      <c r="X2913" s="6">
        <v>179123</v>
      </c>
      <c r="Y2913" s="2" t="s">
        <v>62</v>
      </c>
      <c r="Z2913" s="2" t="s">
        <v>151</v>
      </c>
      <c r="AA2913" s="2" t="s">
        <v>64</v>
      </c>
      <c r="AB2913" s="2" t="s">
        <v>113</v>
      </c>
      <c r="AC2913" s="2" t="s">
        <v>113</v>
      </c>
      <c r="AD2913" s="2" t="s">
        <v>152</v>
      </c>
      <c r="AE2913" s="2" t="s">
        <v>68</v>
      </c>
      <c r="AF2913" s="4">
        <v>2</v>
      </c>
      <c r="AG2913" s="2" t="s">
        <v>181</v>
      </c>
      <c r="AH2913" s="2" t="s">
        <v>2996</v>
      </c>
      <c r="AI2913" s="2" t="s">
        <v>70</v>
      </c>
      <c r="AJ2913" s="2" t="s">
        <v>70</v>
      </c>
      <c r="AK2913" s="2" t="s">
        <v>70</v>
      </c>
      <c r="AL2913" s="2" t="s">
        <v>70</v>
      </c>
      <c r="AM2913" s="7" t="s">
        <v>352</v>
      </c>
      <c r="AN2913" s="7" t="s">
        <v>73</v>
      </c>
      <c r="AO2913" s="7" t="s">
        <v>352</v>
      </c>
      <c r="AP2913" s="2" t="s">
        <v>68</v>
      </c>
      <c r="AQ2913" s="2" t="s">
        <v>74</v>
      </c>
      <c r="AR2913" s="2" t="s">
        <v>74</v>
      </c>
      <c r="AS2913" s="2" t="s">
        <v>74</v>
      </c>
      <c r="AT2913" s="2" t="s">
        <v>166</v>
      </c>
      <c r="AU2913" s="2" t="s">
        <v>2995</v>
      </c>
      <c r="AV2913" s="2" t="s">
        <v>98</v>
      </c>
      <c r="AW2913" s="2" t="s">
        <v>2947</v>
      </c>
    </row>
    <row r="2914" spans="1:49" ht="12.95" customHeight="1">
      <c r="A2914" s="3">
        <v>10796</v>
      </c>
      <c r="B2914" s="2" t="s">
        <v>49</v>
      </c>
      <c r="C2914" s="2" t="s">
        <v>50</v>
      </c>
      <c r="D2914" s="2" t="s">
        <v>51</v>
      </c>
      <c r="E2914" s="4">
        <v>3532684</v>
      </c>
      <c r="F2914" s="2" t="s">
        <v>415</v>
      </c>
      <c r="G2914" s="2" t="s">
        <v>416</v>
      </c>
      <c r="H2914" s="4">
        <v>6465600</v>
      </c>
      <c r="I2914" s="2" t="s">
        <v>415</v>
      </c>
      <c r="J2914" s="2" t="s">
        <v>54</v>
      </c>
      <c r="K2914" s="2" t="s">
        <v>417</v>
      </c>
      <c r="L2914" s="2" t="s">
        <v>2991</v>
      </c>
      <c r="M2914" s="2" t="s">
        <v>2992</v>
      </c>
      <c r="N2914" s="2" t="s">
        <v>348</v>
      </c>
      <c r="O2914" s="2" t="s">
        <v>2993</v>
      </c>
      <c r="P2914" s="4">
        <v>1966133</v>
      </c>
      <c r="Q2914" s="2" t="s">
        <v>91</v>
      </c>
      <c r="R2914" s="5">
        <v>45804.416666666701</v>
      </c>
      <c r="S2914" s="5">
        <v>45775</v>
      </c>
      <c r="T2914" s="5">
        <v>45800.999305555597</v>
      </c>
      <c r="U2914" s="4">
        <v>201282557</v>
      </c>
      <c r="V2914" s="2" t="s">
        <v>61</v>
      </c>
      <c r="W2914" s="6">
        <v>179123</v>
      </c>
      <c r="X2914" s="6">
        <v>179123</v>
      </c>
      <c r="Y2914" s="2" t="s">
        <v>62</v>
      </c>
      <c r="Z2914" s="2" t="s">
        <v>151</v>
      </c>
      <c r="AA2914" s="2" t="s">
        <v>64</v>
      </c>
      <c r="AB2914" s="2" t="s">
        <v>113</v>
      </c>
      <c r="AC2914" s="2" t="s">
        <v>113</v>
      </c>
      <c r="AD2914" s="2" t="s">
        <v>152</v>
      </c>
      <c r="AE2914" s="2" t="s">
        <v>68</v>
      </c>
      <c r="AF2914" s="4">
        <v>3</v>
      </c>
      <c r="AG2914" s="2" t="s">
        <v>183</v>
      </c>
      <c r="AH2914" s="2" t="s">
        <v>2997</v>
      </c>
      <c r="AI2914" s="2" t="s">
        <v>70</v>
      </c>
      <c r="AJ2914" s="2" t="s">
        <v>70</v>
      </c>
      <c r="AK2914" s="2" t="s">
        <v>70</v>
      </c>
      <c r="AL2914" s="2" t="s">
        <v>70</v>
      </c>
      <c r="AM2914" s="7" t="s">
        <v>352</v>
      </c>
      <c r="AN2914" s="7" t="s">
        <v>73</v>
      </c>
      <c r="AO2914" s="7" t="s">
        <v>352</v>
      </c>
      <c r="AP2914" s="2" t="s">
        <v>68</v>
      </c>
      <c r="AQ2914" s="2" t="s">
        <v>74</v>
      </c>
      <c r="AR2914" s="2" t="s">
        <v>74</v>
      </c>
      <c r="AS2914" s="2" t="s">
        <v>74</v>
      </c>
      <c r="AT2914" s="2" t="s">
        <v>166</v>
      </c>
      <c r="AU2914" s="2" t="s">
        <v>2995</v>
      </c>
      <c r="AV2914" s="2" t="s">
        <v>98</v>
      </c>
      <c r="AW2914" s="2" t="s">
        <v>2947</v>
      </c>
    </row>
    <row r="2915" spans="1:49" ht="12.95" customHeight="1">
      <c r="A2915" s="3">
        <v>10796</v>
      </c>
      <c r="B2915" s="2" t="s">
        <v>49</v>
      </c>
      <c r="C2915" s="2" t="s">
        <v>50</v>
      </c>
      <c r="D2915" s="2" t="s">
        <v>51</v>
      </c>
      <c r="E2915" s="4">
        <v>3532684</v>
      </c>
      <c r="F2915" s="2" t="s">
        <v>415</v>
      </c>
      <c r="G2915" s="2" t="s">
        <v>416</v>
      </c>
      <c r="H2915" s="4">
        <v>6465600</v>
      </c>
      <c r="I2915" s="2" t="s">
        <v>415</v>
      </c>
      <c r="J2915" s="2" t="s">
        <v>54</v>
      </c>
      <c r="K2915" s="2" t="s">
        <v>417</v>
      </c>
      <c r="L2915" s="2" t="s">
        <v>2991</v>
      </c>
      <c r="M2915" s="2" t="s">
        <v>2992</v>
      </c>
      <c r="N2915" s="2" t="s">
        <v>348</v>
      </c>
      <c r="O2915" s="2" t="s">
        <v>2993</v>
      </c>
      <c r="P2915" s="4">
        <v>1966133</v>
      </c>
      <c r="Q2915" s="2" t="s">
        <v>91</v>
      </c>
      <c r="R2915" s="5">
        <v>45804.416666666701</v>
      </c>
      <c r="S2915" s="5">
        <v>45775</v>
      </c>
      <c r="T2915" s="5">
        <v>45800.999305555597</v>
      </c>
      <c r="U2915" s="4">
        <v>201282557</v>
      </c>
      <c r="V2915" s="2" t="s">
        <v>61</v>
      </c>
      <c r="W2915" s="6">
        <v>179123</v>
      </c>
      <c r="X2915" s="6">
        <v>179123</v>
      </c>
      <c r="Y2915" s="2" t="s">
        <v>62</v>
      </c>
      <c r="Z2915" s="2" t="s">
        <v>151</v>
      </c>
      <c r="AA2915" s="2" t="s">
        <v>64</v>
      </c>
      <c r="AB2915" s="2" t="s">
        <v>113</v>
      </c>
      <c r="AC2915" s="2" t="s">
        <v>113</v>
      </c>
      <c r="AD2915" s="2" t="s">
        <v>152</v>
      </c>
      <c r="AE2915" s="2" t="s">
        <v>68</v>
      </c>
      <c r="AF2915" s="4">
        <v>4</v>
      </c>
      <c r="AG2915" s="2" t="s">
        <v>452</v>
      </c>
      <c r="AH2915" s="2" t="s">
        <v>2998</v>
      </c>
      <c r="AI2915" s="2" t="s">
        <v>70</v>
      </c>
      <c r="AJ2915" s="2" t="s">
        <v>70</v>
      </c>
      <c r="AK2915" s="2" t="s">
        <v>70</v>
      </c>
      <c r="AL2915" s="2" t="s">
        <v>70</v>
      </c>
      <c r="AM2915" s="7" t="s">
        <v>352</v>
      </c>
      <c r="AN2915" s="7" t="s">
        <v>73</v>
      </c>
      <c r="AO2915" s="7" t="s">
        <v>352</v>
      </c>
      <c r="AP2915" s="2" t="s">
        <v>68</v>
      </c>
      <c r="AQ2915" s="2" t="s">
        <v>74</v>
      </c>
      <c r="AR2915" s="2" t="s">
        <v>74</v>
      </c>
      <c r="AS2915" s="2" t="s">
        <v>74</v>
      </c>
      <c r="AT2915" s="2" t="s">
        <v>166</v>
      </c>
      <c r="AU2915" s="2" t="s">
        <v>2995</v>
      </c>
      <c r="AV2915" s="2" t="s">
        <v>98</v>
      </c>
      <c r="AW2915" s="2" t="s">
        <v>2947</v>
      </c>
    </row>
    <row r="2916" spans="1:49" ht="12.95" customHeight="1">
      <c r="A2916" s="3">
        <v>10796</v>
      </c>
      <c r="B2916" s="2" t="s">
        <v>49</v>
      </c>
      <c r="C2916" s="2" t="s">
        <v>50</v>
      </c>
      <c r="D2916" s="2" t="s">
        <v>51</v>
      </c>
      <c r="E2916" s="4">
        <v>3532684</v>
      </c>
      <c r="F2916" s="2" t="s">
        <v>415</v>
      </c>
      <c r="G2916" s="2" t="s">
        <v>416</v>
      </c>
      <c r="H2916" s="4">
        <v>6465600</v>
      </c>
      <c r="I2916" s="2" t="s">
        <v>415</v>
      </c>
      <c r="J2916" s="2" t="s">
        <v>54</v>
      </c>
      <c r="K2916" s="2" t="s">
        <v>417</v>
      </c>
      <c r="L2916" s="2" t="s">
        <v>2991</v>
      </c>
      <c r="M2916" s="2" t="s">
        <v>2992</v>
      </c>
      <c r="N2916" s="2" t="s">
        <v>348</v>
      </c>
      <c r="O2916" s="2" t="s">
        <v>2993</v>
      </c>
      <c r="P2916" s="4">
        <v>1966133</v>
      </c>
      <c r="Q2916" s="2" t="s">
        <v>91</v>
      </c>
      <c r="R2916" s="5">
        <v>45804.416666666701</v>
      </c>
      <c r="S2916" s="5">
        <v>45775</v>
      </c>
      <c r="T2916" s="5">
        <v>45800.999305555597</v>
      </c>
      <c r="U2916" s="4">
        <v>201282557</v>
      </c>
      <c r="V2916" s="2" t="s">
        <v>61</v>
      </c>
      <c r="W2916" s="6">
        <v>179123</v>
      </c>
      <c r="X2916" s="6">
        <v>179123</v>
      </c>
      <c r="Y2916" s="2" t="s">
        <v>62</v>
      </c>
      <c r="Z2916" s="2" t="s">
        <v>151</v>
      </c>
      <c r="AA2916" s="2" t="s">
        <v>64</v>
      </c>
      <c r="AB2916" s="2" t="s">
        <v>113</v>
      </c>
      <c r="AC2916" s="2" t="s">
        <v>113</v>
      </c>
      <c r="AD2916" s="2" t="s">
        <v>152</v>
      </c>
      <c r="AE2916" s="2" t="s">
        <v>68</v>
      </c>
      <c r="AF2916" s="4">
        <v>5</v>
      </c>
      <c r="AG2916" s="2" t="s">
        <v>831</v>
      </c>
      <c r="AH2916" s="2" t="s">
        <v>2999</v>
      </c>
      <c r="AI2916" s="2" t="s">
        <v>70</v>
      </c>
      <c r="AJ2916" s="2" t="s">
        <v>70</v>
      </c>
      <c r="AK2916" s="2" t="s">
        <v>70</v>
      </c>
      <c r="AL2916" s="2" t="s">
        <v>70</v>
      </c>
      <c r="AM2916" s="7" t="s">
        <v>352</v>
      </c>
      <c r="AN2916" s="7" t="s">
        <v>73</v>
      </c>
      <c r="AO2916" s="7" t="s">
        <v>352</v>
      </c>
      <c r="AP2916" s="2" t="s">
        <v>68</v>
      </c>
      <c r="AQ2916" s="2" t="s">
        <v>74</v>
      </c>
      <c r="AR2916" s="2" t="s">
        <v>74</v>
      </c>
      <c r="AS2916" s="2" t="s">
        <v>74</v>
      </c>
      <c r="AT2916" s="2" t="s">
        <v>166</v>
      </c>
      <c r="AU2916" s="2" t="s">
        <v>2995</v>
      </c>
      <c r="AV2916" s="2" t="s">
        <v>98</v>
      </c>
      <c r="AW2916" s="2" t="s">
        <v>2947</v>
      </c>
    </row>
    <row r="2917" spans="1:49" ht="12.95" customHeight="1">
      <c r="A2917" s="3">
        <v>10796</v>
      </c>
      <c r="B2917" s="2" t="s">
        <v>49</v>
      </c>
      <c r="C2917" s="2" t="s">
        <v>50</v>
      </c>
      <c r="D2917" s="2" t="s">
        <v>51</v>
      </c>
      <c r="E2917" s="4">
        <v>3532684</v>
      </c>
      <c r="F2917" s="2" t="s">
        <v>415</v>
      </c>
      <c r="G2917" s="2" t="s">
        <v>416</v>
      </c>
      <c r="H2917" s="4">
        <v>6465600</v>
      </c>
      <c r="I2917" s="2" t="s">
        <v>415</v>
      </c>
      <c r="J2917" s="2" t="s">
        <v>54</v>
      </c>
      <c r="K2917" s="2" t="s">
        <v>417</v>
      </c>
      <c r="L2917" s="2" t="s">
        <v>2991</v>
      </c>
      <c r="M2917" s="2" t="s">
        <v>2992</v>
      </c>
      <c r="N2917" s="2" t="s">
        <v>348</v>
      </c>
      <c r="O2917" s="2" t="s">
        <v>2993</v>
      </c>
      <c r="P2917" s="4">
        <v>1966133</v>
      </c>
      <c r="Q2917" s="2" t="s">
        <v>91</v>
      </c>
      <c r="R2917" s="5">
        <v>45804.416666666701</v>
      </c>
      <c r="S2917" s="5">
        <v>45775</v>
      </c>
      <c r="T2917" s="5">
        <v>45800.999305555597</v>
      </c>
      <c r="U2917" s="4">
        <v>201282557</v>
      </c>
      <c r="V2917" s="2" t="s">
        <v>61</v>
      </c>
      <c r="W2917" s="6">
        <v>179123</v>
      </c>
      <c r="X2917" s="6">
        <v>179123</v>
      </c>
      <c r="Y2917" s="2" t="s">
        <v>62</v>
      </c>
      <c r="Z2917" s="2" t="s">
        <v>151</v>
      </c>
      <c r="AA2917" s="2" t="s">
        <v>64</v>
      </c>
      <c r="AB2917" s="2" t="s">
        <v>113</v>
      </c>
      <c r="AC2917" s="2" t="s">
        <v>113</v>
      </c>
      <c r="AD2917" s="2" t="s">
        <v>152</v>
      </c>
      <c r="AE2917" s="2" t="s">
        <v>68</v>
      </c>
      <c r="AF2917" s="4">
        <v>6</v>
      </c>
      <c r="AG2917" s="2" t="s">
        <v>833</v>
      </c>
      <c r="AH2917" s="2" t="s">
        <v>3000</v>
      </c>
      <c r="AI2917" s="2" t="s">
        <v>70</v>
      </c>
      <c r="AJ2917" s="2" t="s">
        <v>70</v>
      </c>
      <c r="AK2917" s="2" t="s">
        <v>70</v>
      </c>
      <c r="AL2917" s="2" t="s">
        <v>70</v>
      </c>
      <c r="AM2917" s="7" t="s">
        <v>352</v>
      </c>
      <c r="AN2917" s="7" t="s">
        <v>73</v>
      </c>
      <c r="AO2917" s="7" t="s">
        <v>352</v>
      </c>
      <c r="AP2917" s="2" t="s">
        <v>68</v>
      </c>
      <c r="AQ2917" s="2" t="s">
        <v>74</v>
      </c>
      <c r="AR2917" s="2" t="s">
        <v>74</v>
      </c>
      <c r="AS2917" s="2" t="s">
        <v>74</v>
      </c>
      <c r="AT2917" s="2" t="s">
        <v>166</v>
      </c>
      <c r="AU2917" s="2" t="s">
        <v>2995</v>
      </c>
      <c r="AV2917" s="2" t="s">
        <v>98</v>
      </c>
      <c r="AW2917" s="2" t="s">
        <v>2947</v>
      </c>
    </row>
    <row r="2918" spans="1:49" ht="12.95" customHeight="1">
      <c r="A2918" s="3">
        <v>10796</v>
      </c>
      <c r="B2918" s="2" t="s">
        <v>49</v>
      </c>
      <c r="C2918" s="2" t="s">
        <v>50</v>
      </c>
      <c r="D2918" s="2" t="s">
        <v>51</v>
      </c>
      <c r="E2918" s="4">
        <v>3532684</v>
      </c>
      <c r="F2918" s="2" t="s">
        <v>415</v>
      </c>
      <c r="G2918" s="2" t="s">
        <v>416</v>
      </c>
      <c r="H2918" s="4">
        <v>6465600</v>
      </c>
      <c r="I2918" s="2" t="s">
        <v>415</v>
      </c>
      <c r="J2918" s="2" t="s">
        <v>54</v>
      </c>
      <c r="K2918" s="2" t="s">
        <v>417</v>
      </c>
      <c r="L2918" s="2" t="s">
        <v>2991</v>
      </c>
      <c r="M2918" s="2" t="s">
        <v>2992</v>
      </c>
      <c r="N2918" s="2" t="s">
        <v>348</v>
      </c>
      <c r="O2918" s="2" t="s">
        <v>2993</v>
      </c>
      <c r="P2918" s="4">
        <v>1966133</v>
      </c>
      <c r="Q2918" s="2" t="s">
        <v>91</v>
      </c>
      <c r="R2918" s="5">
        <v>45804.416666666701</v>
      </c>
      <c r="S2918" s="5">
        <v>45775</v>
      </c>
      <c r="T2918" s="5">
        <v>45800.999305555597</v>
      </c>
      <c r="U2918" s="4">
        <v>201282557</v>
      </c>
      <c r="V2918" s="2" t="s">
        <v>61</v>
      </c>
      <c r="W2918" s="6">
        <v>179123</v>
      </c>
      <c r="X2918" s="6">
        <v>179123</v>
      </c>
      <c r="Y2918" s="2" t="s">
        <v>62</v>
      </c>
      <c r="Z2918" s="2" t="s">
        <v>151</v>
      </c>
      <c r="AA2918" s="2" t="s">
        <v>64</v>
      </c>
      <c r="AB2918" s="2" t="s">
        <v>113</v>
      </c>
      <c r="AC2918" s="2" t="s">
        <v>113</v>
      </c>
      <c r="AD2918" s="2" t="s">
        <v>152</v>
      </c>
      <c r="AE2918" s="2" t="s">
        <v>68</v>
      </c>
      <c r="AF2918" s="4">
        <v>7</v>
      </c>
      <c r="AG2918" s="2" t="s">
        <v>835</v>
      </c>
      <c r="AH2918" s="2" t="s">
        <v>3001</v>
      </c>
      <c r="AI2918" s="2" t="s">
        <v>70</v>
      </c>
      <c r="AJ2918" s="2" t="s">
        <v>70</v>
      </c>
      <c r="AK2918" s="2" t="s">
        <v>70</v>
      </c>
      <c r="AL2918" s="2" t="s">
        <v>70</v>
      </c>
      <c r="AM2918" s="7" t="s">
        <v>352</v>
      </c>
      <c r="AN2918" s="7" t="s">
        <v>73</v>
      </c>
      <c r="AO2918" s="7" t="s">
        <v>352</v>
      </c>
      <c r="AP2918" s="2" t="s">
        <v>68</v>
      </c>
      <c r="AQ2918" s="2" t="s">
        <v>74</v>
      </c>
      <c r="AR2918" s="2" t="s">
        <v>74</v>
      </c>
      <c r="AS2918" s="2" t="s">
        <v>74</v>
      </c>
      <c r="AT2918" s="2" t="s">
        <v>166</v>
      </c>
      <c r="AU2918" s="2" t="s">
        <v>2995</v>
      </c>
      <c r="AV2918" s="2" t="s">
        <v>98</v>
      </c>
      <c r="AW2918" s="2" t="s">
        <v>2947</v>
      </c>
    </row>
    <row r="2919" spans="1:49" ht="12.95" customHeight="1">
      <c r="A2919" s="3">
        <v>10796</v>
      </c>
      <c r="B2919" s="2" t="s">
        <v>49</v>
      </c>
      <c r="C2919" s="2" t="s">
        <v>50</v>
      </c>
      <c r="D2919" s="2" t="s">
        <v>51</v>
      </c>
      <c r="E2919" s="4">
        <v>3532684</v>
      </c>
      <c r="F2919" s="2" t="s">
        <v>415</v>
      </c>
      <c r="G2919" s="2" t="s">
        <v>416</v>
      </c>
      <c r="H2919" s="4">
        <v>6465600</v>
      </c>
      <c r="I2919" s="2" t="s">
        <v>415</v>
      </c>
      <c r="J2919" s="2" t="s">
        <v>54</v>
      </c>
      <c r="K2919" s="2" t="s">
        <v>417</v>
      </c>
      <c r="L2919" s="2" t="s">
        <v>2991</v>
      </c>
      <c r="M2919" s="2" t="s">
        <v>2992</v>
      </c>
      <c r="N2919" s="2" t="s">
        <v>348</v>
      </c>
      <c r="O2919" s="2" t="s">
        <v>2993</v>
      </c>
      <c r="P2919" s="4">
        <v>1966133</v>
      </c>
      <c r="Q2919" s="2" t="s">
        <v>91</v>
      </c>
      <c r="R2919" s="5">
        <v>45804.416666666701</v>
      </c>
      <c r="S2919" s="5">
        <v>45775</v>
      </c>
      <c r="T2919" s="5">
        <v>45800.999305555597</v>
      </c>
      <c r="U2919" s="4">
        <v>201282557</v>
      </c>
      <c r="V2919" s="2" t="s">
        <v>61</v>
      </c>
      <c r="W2919" s="6">
        <v>179123</v>
      </c>
      <c r="X2919" s="6">
        <v>179123</v>
      </c>
      <c r="Y2919" s="2" t="s">
        <v>62</v>
      </c>
      <c r="Z2919" s="2" t="s">
        <v>151</v>
      </c>
      <c r="AA2919" s="2" t="s">
        <v>64</v>
      </c>
      <c r="AB2919" s="2" t="s">
        <v>113</v>
      </c>
      <c r="AC2919" s="2" t="s">
        <v>113</v>
      </c>
      <c r="AD2919" s="2" t="s">
        <v>152</v>
      </c>
      <c r="AE2919" s="2" t="s">
        <v>68</v>
      </c>
      <c r="AF2919" s="4">
        <v>8</v>
      </c>
      <c r="AG2919" s="2" t="s">
        <v>837</v>
      </c>
      <c r="AH2919" s="2" t="s">
        <v>3002</v>
      </c>
      <c r="AI2919" s="2" t="s">
        <v>70</v>
      </c>
      <c r="AJ2919" s="2" t="s">
        <v>70</v>
      </c>
      <c r="AK2919" s="2" t="s">
        <v>70</v>
      </c>
      <c r="AL2919" s="2" t="s">
        <v>70</v>
      </c>
      <c r="AM2919" s="7" t="s">
        <v>352</v>
      </c>
      <c r="AN2919" s="7" t="s">
        <v>73</v>
      </c>
      <c r="AO2919" s="7" t="s">
        <v>352</v>
      </c>
      <c r="AP2919" s="2" t="s">
        <v>68</v>
      </c>
      <c r="AQ2919" s="2" t="s">
        <v>74</v>
      </c>
      <c r="AR2919" s="2" t="s">
        <v>74</v>
      </c>
      <c r="AS2919" s="2" t="s">
        <v>74</v>
      </c>
      <c r="AT2919" s="2" t="s">
        <v>166</v>
      </c>
      <c r="AU2919" s="2" t="s">
        <v>2995</v>
      </c>
      <c r="AV2919" s="2" t="s">
        <v>98</v>
      </c>
      <c r="AW2919" s="2" t="s">
        <v>2947</v>
      </c>
    </row>
    <row r="2920" spans="1:49" ht="12.95" customHeight="1">
      <c r="A2920" s="3">
        <v>10796</v>
      </c>
      <c r="B2920" s="2" t="s">
        <v>49</v>
      </c>
      <c r="C2920" s="2" t="s">
        <v>50</v>
      </c>
      <c r="D2920" s="2" t="s">
        <v>51</v>
      </c>
      <c r="E2920" s="4">
        <v>3532684</v>
      </c>
      <c r="F2920" s="2" t="s">
        <v>415</v>
      </c>
      <c r="G2920" s="2" t="s">
        <v>416</v>
      </c>
      <c r="H2920" s="4">
        <v>6465600</v>
      </c>
      <c r="I2920" s="2" t="s">
        <v>415</v>
      </c>
      <c r="J2920" s="2" t="s">
        <v>54</v>
      </c>
      <c r="K2920" s="2" t="s">
        <v>417</v>
      </c>
      <c r="L2920" s="2" t="s">
        <v>2991</v>
      </c>
      <c r="M2920" s="2" t="s">
        <v>2992</v>
      </c>
      <c r="N2920" s="2" t="s">
        <v>348</v>
      </c>
      <c r="O2920" s="2" t="s">
        <v>2993</v>
      </c>
      <c r="P2920" s="4">
        <v>1966133</v>
      </c>
      <c r="Q2920" s="2" t="s">
        <v>91</v>
      </c>
      <c r="R2920" s="5">
        <v>45804.416666666701</v>
      </c>
      <c r="S2920" s="5">
        <v>45775</v>
      </c>
      <c r="T2920" s="5">
        <v>45800.999305555597</v>
      </c>
      <c r="U2920" s="4">
        <v>201282557</v>
      </c>
      <c r="V2920" s="2" t="s">
        <v>61</v>
      </c>
      <c r="W2920" s="6">
        <v>179123</v>
      </c>
      <c r="X2920" s="6">
        <v>179123</v>
      </c>
      <c r="Y2920" s="2" t="s">
        <v>62</v>
      </c>
      <c r="Z2920" s="2" t="s">
        <v>151</v>
      </c>
      <c r="AA2920" s="2" t="s">
        <v>64</v>
      </c>
      <c r="AB2920" s="2" t="s">
        <v>113</v>
      </c>
      <c r="AC2920" s="2" t="s">
        <v>113</v>
      </c>
      <c r="AD2920" s="2" t="s">
        <v>152</v>
      </c>
      <c r="AE2920" s="2" t="s">
        <v>68</v>
      </c>
      <c r="AF2920" s="4">
        <v>9</v>
      </c>
      <c r="AG2920" s="2" t="s">
        <v>839</v>
      </c>
      <c r="AH2920" s="2" t="s">
        <v>3003</v>
      </c>
      <c r="AI2920" s="2" t="s">
        <v>70</v>
      </c>
      <c r="AJ2920" s="2" t="s">
        <v>70</v>
      </c>
      <c r="AK2920" s="2" t="s">
        <v>70</v>
      </c>
      <c r="AL2920" s="2" t="s">
        <v>70</v>
      </c>
      <c r="AM2920" s="7" t="s">
        <v>352</v>
      </c>
      <c r="AN2920" s="7" t="s">
        <v>73</v>
      </c>
      <c r="AO2920" s="7" t="s">
        <v>352</v>
      </c>
      <c r="AP2920" s="2" t="s">
        <v>68</v>
      </c>
      <c r="AQ2920" s="2" t="s">
        <v>74</v>
      </c>
      <c r="AR2920" s="2" t="s">
        <v>74</v>
      </c>
      <c r="AS2920" s="2" t="s">
        <v>74</v>
      </c>
      <c r="AT2920" s="2" t="s">
        <v>166</v>
      </c>
      <c r="AU2920" s="2" t="s">
        <v>2995</v>
      </c>
      <c r="AV2920" s="2" t="s">
        <v>98</v>
      </c>
      <c r="AW2920" s="2" t="s">
        <v>2947</v>
      </c>
    </row>
    <row r="2921" spans="1:49" ht="12.95" customHeight="1">
      <c r="A2921" s="3">
        <v>10796</v>
      </c>
      <c r="B2921" s="2" t="s">
        <v>49</v>
      </c>
      <c r="C2921" s="2" t="s">
        <v>50</v>
      </c>
      <c r="D2921" s="2" t="s">
        <v>51</v>
      </c>
      <c r="E2921" s="4">
        <v>3532684</v>
      </c>
      <c r="F2921" s="2" t="s">
        <v>415</v>
      </c>
      <c r="G2921" s="2" t="s">
        <v>416</v>
      </c>
      <c r="H2921" s="4">
        <v>6465600</v>
      </c>
      <c r="I2921" s="2" t="s">
        <v>415</v>
      </c>
      <c r="J2921" s="2" t="s">
        <v>54</v>
      </c>
      <c r="K2921" s="2" t="s">
        <v>417</v>
      </c>
      <c r="L2921" s="2" t="s">
        <v>2991</v>
      </c>
      <c r="M2921" s="2" t="s">
        <v>2992</v>
      </c>
      <c r="N2921" s="2" t="s">
        <v>348</v>
      </c>
      <c r="O2921" s="2" t="s">
        <v>2993</v>
      </c>
      <c r="P2921" s="4">
        <v>1966133</v>
      </c>
      <c r="Q2921" s="2" t="s">
        <v>91</v>
      </c>
      <c r="R2921" s="5">
        <v>45804.416666666701</v>
      </c>
      <c r="S2921" s="5">
        <v>45775</v>
      </c>
      <c r="T2921" s="5">
        <v>45800.999305555597</v>
      </c>
      <c r="U2921" s="4">
        <v>201282557</v>
      </c>
      <c r="V2921" s="2" t="s">
        <v>61</v>
      </c>
      <c r="W2921" s="6">
        <v>179123</v>
      </c>
      <c r="X2921" s="6">
        <v>179123</v>
      </c>
      <c r="Y2921" s="2" t="s">
        <v>62</v>
      </c>
      <c r="Z2921" s="2" t="s">
        <v>151</v>
      </c>
      <c r="AA2921" s="2" t="s">
        <v>64</v>
      </c>
      <c r="AB2921" s="2" t="s">
        <v>113</v>
      </c>
      <c r="AC2921" s="2" t="s">
        <v>113</v>
      </c>
      <c r="AD2921" s="2" t="s">
        <v>152</v>
      </c>
      <c r="AE2921" s="2" t="s">
        <v>68</v>
      </c>
      <c r="AF2921" s="4">
        <v>10</v>
      </c>
      <c r="AG2921" s="2" t="s">
        <v>841</v>
      </c>
      <c r="AH2921" s="2" t="s">
        <v>3004</v>
      </c>
      <c r="AI2921" s="2" t="s">
        <v>70</v>
      </c>
      <c r="AJ2921" s="2" t="s">
        <v>70</v>
      </c>
      <c r="AK2921" s="2" t="s">
        <v>70</v>
      </c>
      <c r="AL2921" s="2" t="s">
        <v>70</v>
      </c>
      <c r="AM2921" s="7" t="s">
        <v>352</v>
      </c>
      <c r="AN2921" s="7" t="s">
        <v>73</v>
      </c>
      <c r="AO2921" s="7" t="s">
        <v>352</v>
      </c>
      <c r="AP2921" s="2" t="s">
        <v>68</v>
      </c>
      <c r="AQ2921" s="2" t="s">
        <v>74</v>
      </c>
      <c r="AR2921" s="2" t="s">
        <v>74</v>
      </c>
      <c r="AS2921" s="2" t="s">
        <v>74</v>
      </c>
      <c r="AT2921" s="2" t="s">
        <v>166</v>
      </c>
      <c r="AU2921" s="2" t="s">
        <v>2995</v>
      </c>
      <c r="AV2921" s="2" t="s">
        <v>98</v>
      </c>
      <c r="AW2921" s="2" t="s">
        <v>2947</v>
      </c>
    </row>
    <row r="2922" spans="1:49" ht="12.95" customHeight="1">
      <c r="A2922" s="3">
        <v>10796</v>
      </c>
      <c r="B2922" s="2" t="s">
        <v>49</v>
      </c>
      <c r="C2922" s="2" t="s">
        <v>50</v>
      </c>
      <c r="D2922" s="2" t="s">
        <v>51</v>
      </c>
      <c r="E2922" s="4">
        <v>3532684</v>
      </c>
      <c r="F2922" s="2" t="s">
        <v>415</v>
      </c>
      <c r="G2922" s="2" t="s">
        <v>416</v>
      </c>
      <c r="H2922" s="4">
        <v>6465600</v>
      </c>
      <c r="I2922" s="2" t="s">
        <v>415</v>
      </c>
      <c r="J2922" s="2" t="s">
        <v>54</v>
      </c>
      <c r="K2922" s="2" t="s">
        <v>417</v>
      </c>
      <c r="L2922" s="2" t="s">
        <v>2991</v>
      </c>
      <c r="M2922" s="2" t="s">
        <v>2992</v>
      </c>
      <c r="N2922" s="2" t="s">
        <v>348</v>
      </c>
      <c r="O2922" s="2" t="s">
        <v>2993</v>
      </c>
      <c r="P2922" s="4">
        <v>1966133</v>
      </c>
      <c r="Q2922" s="2" t="s">
        <v>91</v>
      </c>
      <c r="R2922" s="5">
        <v>45804.416666666701</v>
      </c>
      <c r="S2922" s="5">
        <v>45775</v>
      </c>
      <c r="T2922" s="5">
        <v>45800.999305555597</v>
      </c>
      <c r="U2922" s="4">
        <v>201282557</v>
      </c>
      <c r="V2922" s="2" t="s">
        <v>61</v>
      </c>
      <c r="W2922" s="6">
        <v>179123</v>
      </c>
      <c r="X2922" s="6">
        <v>179123</v>
      </c>
      <c r="Y2922" s="2" t="s">
        <v>62</v>
      </c>
      <c r="Z2922" s="2" t="s">
        <v>151</v>
      </c>
      <c r="AA2922" s="2" t="s">
        <v>64</v>
      </c>
      <c r="AB2922" s="2" t="s">
        <v>113</v>
      </c>
      <c r="AC2922" s="2" t="s">
        <v>113</v>
      </c>
      <c r="AD2922" s="2" t="s">
        <v>152</v>
      </c>
      <c r="AE2922" s="2" t="s">
        <v>68</v>
      </c>
      <c r="AF2922" s="4">
        <v>11</v>
      </c>
      <c r="AG2922" s="2" t="s">
        <v>843</v>
      </c>
      <c r="AH2922" s="2" t="s">
        <v>3005</v>
      </c>
      <c r="AI2922" s="2" t="s">
        <v>70</v>
      </c>
      <c r="AJ2922" s="2" t="s">
        <v>70</v>
      </c>
      <c r="AK2922" s="2" t="s">
        <v>70</v>
      </c>
      <c r="AL2922" s="2" t="s">
        <v>70</v>
      </c>
      <c r="AM2922" s="7" t="s">
        <v>352</v>
      </c>
      <c r="AN2922" s="7" t="s">
        <v>73</v>
      </c>
      <c r="AO2922" s="7" t="s">
        <v>352</v>
      </c>
      <c r="AP2922" s="2" t="s">
        <v>68</v>
      </c>
      <c r="AQ2922" s="2" t="s">
        <v>74</v>
      </c>
      <c r="AR2922" s="2" t="s">
        <v>74</v>
      </c>
      <c r="AS2922" s="2" t="s">
        <v>74</v>
      </c>
      <c r="AT2922" s="2" t="s">
        <v>166</v>
      </c>
      <c r="AU2922" s="2" t="s">
        <v>2995</v>
      </c>
      <c r="AV2922" s="2" t="s">
        <v>98</v>
      </c>
      <c r="AW2922" s="2" t="s">
        <v>2947</v>
      </c>
    </row>
    <row r="2923" spans="1:49" ht="12.95" customHeight="1">
      <c r="A2923" s="3">
        <v>10796</v>
      </c>
      <c r="B2923" s="2" t="s">
        <v>49</v>
      </c>
      <c r="C2923" s="2" t="s">
        <v>50</v>
      </c>
      <c r="D2923" s="2" t="s">
        <v>51</v>
      </c>
      <c r="E2923" s="4">
        <v>3532684</v>
      </c>
      <c r="F2923" s="2" t="s">
        <v>415</v>
      </c>
      <c r="G2923" s="2" t="s">
        <v>416</v>
      </c>
      <c r="H2923" s="4">
        <v>6465600</v>
      </c>
      <c r="I2923" s="2" t="s">
        <v>415</v>
      </c>
      <c r="J2923" s="2" t="s">
        <v>54</v>
      </c>
      <c r="K2923" s="2" t="s">
        <v>417</v>
      </c>
      <c r="L2923" s="2" t="s">
        <v>2991</v>
      </c>
      <c r="M2923" s="2" t="s">
        <v>2992</v>
      </c>
      <c r="N2923" s="2" t="s">
        <v>348</v>
      </c>
      <c r="O2923" s="2" t="s">
        <v>2993</v>
      </c>
      <c r="P2923" s="4">
        <v>1966133</v>
      </c>
      <c r="Q2923" s="2" t="s">
        <v>91</v>
      </c>
      <c r="R2923" s="5">
        <v>45804.416666666701</v>
      </c>
      <c r="S2923" s="5">
        <v>45775</v>
      </c>
      <c r="T2923" s="5">
        <v>45800.999305555597</v>
      </c>
      <c r="U2923" s="4">
        <v>201282557</v>
      </c>
      <c r="V2923" s="2" t="s">
        <v>61</v>
      </c>
      <c r="W2923" s="6">
        <v>179123</v>
      </c>
      <c r="X2923" s="6">
        <v>179123</v>
      </c>
      <c r="Y2923" s="2" t="s">
        <v>62</v>
      </c>
      <c r="Z2923" s="2" t="s">
        <v>151</v>
      </c>
      <c r="AA2923" s="2" t="s">
        <v>64</v>
      </c>
      <c r="AB2923" s="2" t="s">
        <v>113</v>
      </c>
      <c r="AC2923" s="2" t="s">
        <v>113</v>
      </c>
      <c r="AD2923" s="2" t="s">
        <v>152</v>
      </c>
      <c r="AE2923" s="2" t="s">
        <v>68</v>
      </c>
      <c r="AF2923" s="4">
        <v>12</v>
      </c>
      <c r="AG2923" s="2" t="s">
        <v>845</v>
      </c>
      <c r="AH2923" s="2" t="s">
        <v>3006</v>
      </c>
      <c r="AI2923" s="2" t="s">
        <v>70</v>
      </c>
      <c r="AJ2923" s="2" t="s">
        <v>70</v>
      </c>
      <c r="AK2923" s="2" t="s">
        <v>70</v>
      </c>
      <c r="AL2923" s="2" t="s">
        <v>70</v>
      </c>
      <c r="AM2923" s="7" t="s">
        <v>352</v>
      </c>
      <c r="AN2923" s="7" t="s">
        <v>73</v>
      </c>
      <c r="AO2923" s="7" t="s">
        <v>352</v>
      </c>
      <c r="AP2923" s="2" t="s">
        <v>68</v>
      </c>
      <c r="AQ2923" s="2" t="s">
        <v>74</v>
      </c>
      <c r="AR2923" s="2" t="s">
        <v>74</v>
      </c>
      <c r="AS2923" s="2" t="s">
        <v>74</v>
      </c>
      <c r="AT2923" s="2" t="s">
        <v>166</v>
      </c>
      <c r="AU2923" s="2" t="s">
        <v>2995</v>
      </c>
      <c r="AV2923" s="2" t="s">
        <v>98</v>
      </c>
      <c r="AW2923" s="2" t="s">
        <v>2947</v>
      </c>
    </row>
    <row r="2924" spans="1:49" ht="12.95" customHeight="1">
      <c r="A2924" s="3">
        <v>10796</v>
      </c>
      <c r="B2924" s="2" t="s">
        <v>49</v>
      </c>
      <c r="C2924" s="2" t="s">
        <v>50</v>
      </c>
      <c r="D2924" s="2" t="s">
        <v>51</v>
      </c>
      <c r="E2924" s="4">
        <v>3532684</v>
      </c>
      <c r="F2924" s="2" t="s">
        <v>415</v>
      </c>
      <c r="G2924" s="2" t="s">
        <v>416</v>
      </c>
      <c r="H2924" s="4">
        <v>6465600</v>
      </c>
      <c r="I2924" s="2" t="s">
        <v>415</v>
      </c>
      <c r="J2924" s="2" t="s">
        <v>54</v>
      </c>
      <c r="K2924" s="2" t="s">
        <v>417</v>
      </c>
      <c r="L2924" s="2" t="s">
        <v>2991</v>
      </c>
      <c r="M2924" s="2" t="s">
        <v>2992</v>
      </c>
      <c r="N2924" s="2" t="s">
        <v>348</v>
      </c>
      <c r="O2924" s="2" t="s">
        <v>2993</v>
      </c>
      <c r="P2924" s="4">
        <v>1966133</v>
      </c>
      <c r="Q2924" s="2" t="s">
        <v>91</v>
      </c>
      <c r="R2924" s="5">
        <v>45804.416666666701</v>
      </c>
      <c r="S2924" s="5">
        <v>45775</v>
      </c>
      <c r="T2924" s="5">
        <v>45800.999305555597</v>
      </c>
      <c r="U2924" s="4">
        <v>201282557</v>
      </c>
      <c r="V2924" s="2" t="s">
        <v>61</v>
      </c>
      <c r="W2924" s="6">
        <v>179123</v>
      </c>
      <c r="X2924" s="6">
        <v>179123</v>
      </c>
      <c r="Y2924" s="2" t="s">
        <v>62</v>
      </c>
      <c r="Z2924" s="2" t="s">
        <v>151</v>
      </c>
      <c r="AA2924" s="2" t="s">
        <v>64</v>
      </c>
      <c r="AB2924" s="2" t="s">
        <v>113</v>
      </c>
      <c r="AC2924" s="2" t="s">
        <v>113</v>
      </c>
      <c r="AD2924" s="2" t="s">
        <v>152</v>
      </c>
      <c r="AE2924" s="2" t="s">
        <v>68</v>
      </c>
      <c r="AF2924" s="4">
        <v>13</v>
      </c>
      <c r="AG2924" s="2" t="s">
        <v>847</v>
      </c>
      <c r="AH2924" s="2" t="s">
        <v>3007</v>
      </c>
      <c r="AI2924" s="2" t="s">
        <v>70</v>
      </c>
      <c r="AJ2924" s="2" t="s">
        <v>70</v>
      </c>
      <c r="AK2924" s="2" t="s">
        <v>70</v>
      </c>
      <c r="AL2924" s="2" t="s">
        <v>70</v>
      </c>
      <c r="AM2924" s="7" t="s">
        <v>352</v>
      </c>
      <c r="AN2924" s="7" t="s">
        <v>73</v>
      </c>
      <c r="AO2924" s="7" t="s">
        <v>352</v>
      </c>
      <c r="AP2924" s="2" t="s">
        <v>68</v>
      </c>
      <c r="AQ2924" s="2" t="s">
        <v>74</v>
      </c>
      <c r="AR2924" s="2" t="s">
        <v>74</v>
      </c>
      <c r="AS2924" s="2" t="s">
        <v>74</v>
      </c>
      <c r="AT2924" s="2" t="s">
        <v>166</v>
      </c>
      <c r="AU2924" s="2" t="s">
        <v>2995</v>
      </c>
      <c r="AV2924" s="2" t="s">
        <v>98</v>
      </c>
      <c r="AW2924" s="2" t="s">
        <v>2947</v>
      </c>
    </row>
    <row r="2925" spans="1:49" ht="12.95" customHeight="1">
      <c r="A2925" s="3">
        <v>10796</v>
      </c>
      <c r="B2925" s="2" t="s">
        <v>49</v>
      </c>
      <c r="C2925" s="2" t="s">
        <v>50</v>
      </c>
      <c r="D2925" s="2" t="s">
        <v>51</v>
      </c>
      <c r="E2925" s="4">
        <v>3532684</v>
      </c>
      <c r="F2925" s="2" t="s">
        <v>415</v>
      </c>
      <c r="G2925" s="2" t="s">
        <v>416</v>
      </c>
      <c r="H2925" s="4">
        <v>6465600</v>
      </c>
      <c r="I2925" s="2" t="s">
        <v>415</v>
      </c>
      <c r="J2925" s="2" t="s">
        <v>54</v>
      </c>
      <c r="K2925" s="2" t="s">
        <v>417</v>
      </c>
      <c r="L2925" s="2" t="s">
        <v>2991</v>
      </c>
      <c r="M2925" s="2" t="s">
        <v>2992</v>
      </c>
      <c r="N2925" s="2" t="s">
        <v>348</v>
      </c>
      <c r="O2925" s="2" t="s">
        <v>2993</v>
      </c>
      <c r="P2925" s="4">
        <v>1966133</v>
      </c>
      <c r="Q2925" s="2" t="s">
        <v>91</v>
      </c>
      <c r="R2925" s="5">
        <v>45804.416666666701</v>
      </c>
      <c r="S2925" s="5">
        <v>45775</v>
      </c>
      <c r="T2925" s="5">
        <v>45800.999305555597</v>
      </c>
      <c r="U2925" s="4">
        <v>201282557</v>
      </c>
      <c r="V2925" s="2" t="s">
        <v>61</v>
      </c>
      <c r="W2925" s="6">
        <v>179123</v>
      </c>
      <c r="X2925" s="6">
        <v>179123</v>
      </c>
      <c r="Y2925" s="2" t="s">
        <v>62</v>
      </c>
      <c r="Z2925" s="2" t="s">
        <v>802</v>
      </c>
      <c r="AA2925" s="2" t="s">
        <v>64</v>
      </c>
      <c r="AB2925" s="2" t="s">
        <v>124</v>
      </c>
      <c r="AC2925" s="2" t="s">
        <v>189</v>
      </c>
      <c r="AD2925" s="2" t="s">
        <v>803</v>
      </c>
      <c r="AE2925" s="2" t="s">
        <v>68</v>
      </c>
      <c r="AF2925" s="4">
        <v>14</v>
      </c>
      <c r="AG2925" s="2" t="s">
        <v>83</v>
      </c>
      <c r="AH2925" s="2" t="s">
        <v>803</v>
      </c>
      <c r="AI2925" s="2" t="s">
        <v>70</v>
      </c>
      <c r="AJ2925" s="2" t="s">
        <v>70</v>
      </c>
      <c r="AK2925" s="2" t="s">
        <v>70</v>
      </c>
      <c r="AL2925" s="2" t="s">
        <v>70</v>
      </c>
      <c r="AM2925" s="7" t="s">
        <v>73</v>
      </c>
      <c r="AN2925" s="7" t="s">
        <v>73</v>
      </c>
      <c r="AO2925" s="7" t="s">
        <v>73</v>
      </c>
      <c r="AP2925" s="2" t="s">
        <v>68</v>
      </c>
      <c r="AQ2925" s="2" t="s">
        <v>74</v>
      </c>
      <c r="AR2925" s="2" t="s">
        <v>74</v>
      </c>
      <c r="AS2925" s="2" t="s">
        <v>74</v>
      </c>
      <c r="AT2925" s="2" t="s">
        <v>166</v>
      </c>
      <c r="AU2925" s="2" t="s">
        <v>2995</v>
      </c>
      <c r="AV2925" s="2" t="s">
        <v>98</v>
      </c>
      <c r="AW2925" s="2" t="s">
        <v>2947</v>
      </c>
    </row>
    <row r="2926" spans="1:49" ht="12.95" customHeight="1">
      <c r="A2926" s="3">
        <v>10796</v>
      </c>
      <c r="B2926" s="2" t="s">
        <v>49</v>
      </c>
      <c r="C2926" s="2" t="s">
        <v>50</v>
      </c>
      <c r="D2926" s="2" t="s">
        <v>51</v>
      </c>
      <c r="E2926" s="4">
        <v>3532684</v>
      </c>
      <c r="F2926" s="2" t="s">
        <v>415</v>
      </c>
      <c r="G2926" s="2" t="s">
        <v>416</v>
      </c>
      <c r="H2926" s="4">
        <v>6465600</v>
      </c>
      <c r="I2926" s="2" t="s">
        <v>415</v>
      </c>
      <c r="J2926" s="2" t="s">
        <v>54</v>
      </c>
      <c r="K2926" s="2" t="s">
        <v>417</v>
      </c>
      <c r="L2926" s="2" t="s">
        <v>2991</v>
      </c>
      <c r="M2926" s="2" t="s">
        <v>2992</v>
      </c>
      <c r="N2926" s="2" t="s">
        <v>348</v>
      </c>
      <c r="O2926" s="2" t="s">
        <v>2993</v>
      </c>
      <c r="P2926" s="4">
        <v>1966133</v>
      </c>
      <c r="Q2926" s="2" t="s">
        <v>91</v>
      </c>
      <c r="R2926" s="5">
        <v>45804.416666666701</v>
      </c>
      <c r="S2926" s="5">
        <v>45775</v>
      </c>
      <c r="T2926" s="5">
        <v>45800.999305555597</v>
      </c>
      <c r="U2926" s="4">
        <v>201282557</v>
      </c>
      <c r="V2926" s="2" t="s">
        <v>61</v>
      </c>
      <c r="W2926" s="6">
        <v>179123</v>
      </c>
      <c r="X2926" s="6">
        <v>179123</v>
      </c>
      <c r="Y2926" s="2" t="s">
        <v>62</v>
      </c>
      <c r="Z2926" s="2" t="s">
        <v>278</v>
      </c>
      <c r="AA2926" s="2" t="s">
        <v>64</v>
      </c>
      <c r="AB2926" s="2" t="s">
        <v>124</v>
      </c>
      <c r="AC2926" s="2" t="s">
        <v>279</v>
      </c>
      <c r="AD2926" s="2" t="s">
        <v>280</v>
      </c>
      <c r="AE2926" s="2" t="s">
        <v>68</v>
      </c>
      <c r="AF2926" s="4">
        <v>15</v>
      </c>
      <c r="AG2926" s="2" t="s">
        <v>156</v>
      </c>
      <c r="AH2926" s="2" t="s">
        <v>280</v>
      </c>
      <c r="AI2926" s="2" t="s">
        <v>70</v>
      </c>
      <c r="AJ2926" s="2" t="s">
        <v>70</v>
      </c>
      <c r="AK2926" s="2" t="s">
        <v>70</v>
      </c>
      <c r="AL2926" s="2" t="s">
        <v>70</v>
      </c>
      <c r="AM2926" s="7" t="s">
        <v>73</v>
      </c>
      <c r="AN2926" s="7" t="s">
        <v>73</v>
      </c>
      <c r="AO2926" s="7" t="s">
        <v>73</v>
      </c>
      <c r="AP2926" s="2" t="s">
        <v>68</v>
      </c>
      <c r="AQ2926" s="2" t="s">
        <v>74</v>
      </c>
      <c r="AR2926" s="2" t="s">
        <v>74</v>
      </c>
      <c r="AS2926" s="2" t="s">
        <v>74</v>
      </c>
      <c r="AT2926" s="2" t="s">
        <v>166</v>
      </c>
      <c r="AU2926" s="2" t="s">
        <v>2995</v>
      </c>
      <c r="AV2926" s="2" t="s">
        <v>98</v>
      </c>
      <c r="AW2926" s="2" t="s">
        <v>2947</v>
      </c>
    </row>
    <row r="2927" spans="1:49" ht="12.95" customHeight="1">
      <c r="A2927" s="3">
        <v>10796</v>
      </c>
      <c r="B2927" s="2" t="s">
        <v>49</v>
      </c>
      <c r="C2927" s="2" t="s">
        <v>50</v>
      </c>
      <c r="D2927" s="2" t="s">
        <v>51</v>
      </c>
      <c r="E2927" s="4">
        <v>3532684</v>
      </c>
      <c r="F2927" s="2" t="s">
        <v>415</v>
      </c>
      <c r="G2927" s="2" t="s">
        <v>416</v>
      </c>
      <c r="H2927" s="4">
        <v>6465600</v>
      </c>
      <c r="I2927" s="2" t="s">
        <v>415</v>
      </c>
      <c r="J2927" s="2" t="s">
        <v>54</v>
      </c>
      <c r="K2927" s="2" t="s">
        <v>417</v>
      </c>
      <c r="L2927" s="2" t="s">
        <v>2991</v>
      </c>
      <c r="M2927" s="2" t="s">
        <v>2992</v>
      </c>
      <c r="N2927" s="2" t="s">
        <v>348</v>
      </c>
      <c r="O2927" s="2" t="s">
        <v>2993</v>
      </c>
      <c r="P2927" s="4">
        <v>1966133</v>
      </c>
      <c r="Q2927" s="2" t="s">
        <v>91</v>
      </c>
      <c r="R2927" s="5">
        <v>45804.416666666701</v>
      </c>
      <c r="S2927" s="5">
        <v>45775</v>
      </c>
      <c r="T2927" s="5">
        <v>45800.999305555597</v>
      </c>
      <c r="U2927" s="4">
        <v>201282557</v>
      </c>
      <c r="V2927" s="2" t="s">
        <v>61</v>
      </c>
      <c r="W2927" s="6">
        <v>179123</v>
      </c>
      <c r="X2927" s="6">
        <v>179123</v>
      </c>
      <c r="Y2927" s="2" t="s">
        <v>62</v>
      </c>
      <c r="Z2927" s="2" t="s">
        <v>269</v>
      </c>
      <c r="AA2927" s="2" t="s">
        <v>64</v>
      </c>
      <c r="AB2927" s="2" t="s">
        <v>80</v>
      </c>
      <c r="AC2927" s="2" t="s">
        <v>81</v>
      </c>
      <c r="AD2927" s="2" t="s">
        <v>270</v>
      </c>
      <c r="AE2927" s="2" t="s">
        <v>68</v>
      </c>
      <c r="AF2927" s="4">
        <v>16</v>
      </c>
      <c r="AG2927" s="2" t="s">
        <v>466</v>
      </c>
      <c r="AH2927" s="2" t="s">
        <v>2379</v>
      </c>
      <c r="AI2927" s="2" t="s">
        <v>70</v>
      </c>
      <c r="AJ2927" s="2" t="s">
        <v>70</v>
      </c>
      <c r="AK2927" s="2" t="s">
        <v>70</v>
      </c>
      <c r="AL2927" s="2" t="s">
        <v>70</v>
      </c>
      <c r="AM2927" s="7" t="s">
        <v>73</v>
      </c>
      <c r="AN2927" s="7" t="s">
        <v>73</v>
      </c>
      <c r="AO2927" s="7" t="s">
        <v>73</v>
      </c>
      <c r="AP2927" s="2" t="s">
        <v>68</v>
      </c>
      <c r="AQ2927" s="2" t="s">
        <v>74</v>
      </c>
      <c r="AR2927" s="2" t="s">
        <v>74</v>
      </c>
      <c r="AS2927" s="2" t="s">
        <v>74</v>
      </c>
      <c r="AT2927" s="2" t="s">
        <v>166</v>
      </c>
      <c r="AU2927" s="2" t="s">
        <v>2995</v>
      </c>
      <c r="AV2927" s="2" t="s">
        <v>98</v>
      </c>
      <c r="AW2927" s="2" t="s">
        <v>2947</v>
      </c>
    </row>
    <row r="2928" spans="1:49" ht="12.95" customHeight="1">
      <c r="A2928" s="3">
        <v>10796</v>
      </c>
      <c r="B2928" s="2" t="s">
        <v>49</v>
      </c>
      <c r="C2928" s="2" t="s">
        <v>50</v>
      </c>
      <c r="D2928" s="2" t="s">
        <v>51</v>
      </c>
      <c r="E2928" s="4">
        <v>3532685</v>
      </c>
      <c r="F2928" s="2" t="s">
        <v>403</v>
      </c>
      <c r="G2928" s="2" t="s">
        <v>404</v>
      </c>
      <c r="H2928" s="4">
        <v>6465601</v>
      </c>
      <c r="I2928" s="2" t="s">
        <v>403</v>
      </c>
      <c r="J2928" s="2" t="s">
        <v>54</v>
      </c>
      <c r="K2928" s="2" t="s">
        <v>405</v>
      </c>
      <c r="L2928" s="2" t="s">
        <v>3008</v>
      </c>
      <c r="M2928" s="2" t="s">
        <v>3009</v>
      </c>
      <c r="N2928" s="2" t="s">
        <v>348</v>
      </c>
      <c r="O2928" s="2" t="s">
        <v>3010</v>
      </c>
      <c r="P2928" s="4">
        <v>1957672</v>
      </c>
      <c r="Q2928" s="2" t="s">
        <v>91</v>
      </c>
      <c r="R2928" s="5">
        <v>45806.375</v>
      </c>
      <c r="S2928" s="5">
        <v>45751</v>
      </c>
      <c r="T2928" s="5">
        <v>45805.999305555597</v>
      </c>
      <c r="U2928" s="4">
        <v>198732507</v>
      </c>
      <c r="V2928" s="2" t="s">
        <v>61</v>
      </c>
      <c r="W2928" s="6">
        <v>214877</v>
      </c>
      <c r="X2928" s="6">
        <v>214877</v>
      </c>
      <c r="Y2928" s="2" t="s">
        <v>62</v>
      </c>
      <c r="Z2928" s="2" t="s">
        <v>151</v>
      </c>
      <c r="AA2928" s="2" t="s">
        <v>64</v>
      </c>
      <c r="AB2928" s="2" t="s">
        <v>113</v>
      </c>
      <c r="AC2928" s="2" t="s">
        <v>113</v>
      </c>
      <c r="AD2928" s="2" t="s">
        <v>152</v>
      </c>
      <c r="AE2928" s="2" t="s">
        <v>68</v>
      </c>
      <c r="AF2928" s="4">
        <v>1</v>
      </c>
      <c r="AG2928" s="2" t="s">
        <v>176</v>
      </c>
      <c r="AH2928" s="2" t="s">
        <v>3011</v>
      </c>
      <c r="AI2928" s="2" t="s">
        <v>70</v>
      </c>
      <c r="AJ2928" s="2" t="s">
        <v>70</v>
      </c>
      <c r="AK2928" s="2" t="s">
        <v>70</v>
      </c>
      <c r="AL2928" s="2" t="s">
        <v>70</v>
      </c>
      <c r="AM2928" s="7" t="s">
        <v>352</v>
      </c>
      <c r="AN2928" s="7" t="s">
        <v>73</v>
      </c>
      <c r="AO2928" s="7" t="s">
        <v>352</v>
      </c>
      <c r="AP2928" s="2" t="s">
        <v>68</v>
      </c>
      <c r="AQ2928" s="2" t="s">
        <v>74</v>
      </c>
      <c r="AR2928" s="2" t="s">
        <v>74</v>
      </c>
      <c r="AS2928" s="2" t="s">
        <v>74</v>
      </c>
      <c r="AT2928" s="2" t="s">
        <v>166</v>
      </c>
      <c r="AU2928" s="2" t="s">
        <v>3012</v>
      </c>
      <c r="AV2928" s="2" t="s">
        <v>98</v>
      </c>
      <c r="AW2928" s="2" t="s">
        <v>3013</v>
      </c>
    </row>
    <row r="2929" spans="1:49" ht="12.95" customHeight="1">
      <c r="A2929" s="3">
        <v>10796</v>
      </c>
      <c r="B2929" s="2" t="s">
        <v>49</v>
      </c>
      <c r="C2929" s="2" t="s">
        <v>50</v>
      </c>
      <c r="D2929" s="2" t="s">
        <v>51</v>
      </c>
      <c r="E2929" s="4">
        <v>3532685</v>
      </c>
      <c r="F2929" s="2" t="s">
        <v>403</v>
      </c>
      <c r="G2929" s="2" t="s">
        <v>404</v>
      </c>
      <c r="H2929" s="4">
        <v>6465601</v>
      </c>
      <c r="I2929" s="2" t="s">
        <v>403</v>
      </c>
      <c r="J2929" s="2" t="s">
        <v>54</v>
      </c>
      <c r="K2929" s="2" t="s">
        <v>405</v>
      </c>
      <c r="L2929" s="2" t="s">
        <v>3008</v>
      </c>
      <c r="M2929" s="2" t="s">
        <v>3009</v>
      </c>
      <c r="N2929" s="2" t="s">
        <v>348</v>
      </c>
      <c r="O2929" s="2" t="s">
        <v>3010</v>
      </c>
      <c r="P2929" s="4">
        <v>1957672</v>
      </c>
      <c r="Q2929" s="2" t="s">
        <v>91</v>
      </c>
      <c r="R2929" s="5">
        <v>45806.375</v>
      </c>
      <c r="S2929" s="5">
        <v>45751</v>
      </c>
      <c r="T2929" s="5">
        <v>45805.999305555597</v>
      </c>
      <c r="U2929" s="4">
        <v>198732507</v>
      </c>
      <c r="V2929" s="2" t="s">
        <v>61</v>
      </c>
      <c r="W2929" s="6">
        <v>214877</v>
      </c>
      <c r="X2929" s="6">
        <v>214877</v>
      </c>
      <c r="Y2929" s="2" t="s">
        <v>62</v>
      </c>
      <c r="Z2929" s="2" t="s">
        <v>151</v>
      </c>
      <c r="AA2929" s="2" t="s">
        <v>64</v>
      </c>
      <c r="AB2929" s="2" t="s">
        <v>113</v>
      </c>
      <c r="AC2929" s="2" t="s">
        <v>113</v>
      </c>
      <c r="AD2929" s="2" t="s">
        <v>152</v>
      </c>
      <c r="AE2929" s="2" t="s">
        <v>68</v>
      </c>
      <c r="AF2929" s="4">
        <v>2</v>
      </c>
      <c r="AG2929" s="2" t="s">
        <v>181</v>
      </c>
      <c r="AH2929" s="2" t="s">
        <v>3014</v>
      </c>
      <c r="AI2929" s="2" t="s">
        <v>70</v>
      </c>
      <c r="AJ2929" s="2" t="s">
        <v>70</v>
      </c>
      <c r="AK2929" s="2" t="s">
        <v>70</v>
      </c>
      <c r="AL2929" s="2" t="s">
        <v>70</v>
      </c>
      <c r="AM2929" s="7" t="s">
        <v>352</v>
      </c>
      <c r="AN2929" s="7" t="s">
        <v>73</v>
      </c>
      <c r="AO2929" s="7" t="s">
        <v>352</v>
      </c>
      <c r="AP2929" s="2" t="s">
        <v>68</v>
      </c>
      <c r="AQ2929" s="2" t="s">
        <v>74</v>
      </c>
      <c r="AR2929" s="2" t="s">
        <v>74</v>
      </c>
      <c r="AS2929" s="2" t="s">
        <v>74</v>
      </c>
      <c r="AT2929" s="2" t="s">
        <v>166</v>
      </c>
      <c r="AU2929" s="2" t="s">
        <v>3012</v>
      </c>
      <c r="AV2929" s="2" t="s">
        <v>98</v>
      </c>
      <c r="AW2929" s="2" t="s">
        <v>3013</v>
      </c>
    </row>
    <row r="2930" spans="1:49" ht="12.95" customHeight="1">
      <c r="A2930" s="3">
        <v>10796</v>
      </c>
      <c r="B2930" s="2" t="s">
        <v>49</v>
      </c>
      <c r="C2930" s="2" t="s">
        <v>50</v>
      </c>
      <c r="D2930" s="2" t="s">
        <v>51</v>
      </c>
      <c r="E2930" s="4">
        <v>3532685</v>
      </c>
      <c r="F2930" s="2" t="s">
        <v>403</v>
      </c>
      <c r="G2930" s="2" t="s">
        <v>404</v>
      </c>
      <c r="H2930" s="4">
        <v>6465601</v>
      </c>
      <c r="I2930" s="2" t="s">
        <v>403</v>
      </c>
      <c r="J2930" s="2" t="s">
        <v>54</v>
      </c>
      <c r="K2930" s="2" t="s">
        <v>405</v>
      </c>
      <c r="L2930" s="2" t="s">
        <v>3008</v>
      </c>
      <c r="M2930" s="2" t="s">
        <v>3009</v>
      </c>
      <c r="N2930" s="2" t="s">
        <v>348</v>
      </c>
      <c r="O2930" s="2" t="s">
        <v>3010</v>
      </c>
      <c r="P2930" s="4">
        <v>1957672</v>
      </c>
      <c r="Q2930" s="2" t="s">
        <v>91</v>
      </c>
      <c r="R2930" s="5">
        <v>45806.375</v>
      </c>
      <c r="S2930" s="5">
        <v>45751</v>
      </c>
      <c r="T2930" s="5">
        <v>45805.999305555597</v>
      </c>
      <c r="U2930" s="4">
        <v>198732507</v>
      </c>
      <c r="V2930" s="2" t="s">
        <v>61</v>
      </c>
      <c r="W2930" s="6">
        <v>214877</v>
      </c>
      <c r="X2930" s="6">
        <v>214877</v>
      </c>
      <c r="Y2930" s="2" t="s">
        <v>62</v>
      </c>
      <c r="Z2930" s="2" t="s">
        <v>151</v>
      </c>
      <c r="AA2930" s="2" t="s">
        <v>64</v>
      </c>
      <c r="AB2930" s="2" t="s">
        <v>113</v>
      </c>
      <c r="AC2930" s="2" t="s">
        <v>113</v>
      </c>
      <c r="AD2930" s="2" t="s">
        <v>152</v>
      </c>
      <c r="AE2930" s="2" t="s">
        <v>68</v>
      </c>
      <c r="AF2930" s="4">
        <v>3</v>
      </c>
      <c r="AG2930" s="2" t="s">
        <v>183</v>
      </c>
      <c r="AH2930" s="2" t="s">
        <v>3015</v>
      </c>
      <c r="AI2930" s="2" t="s">
        <v>70</v>
      </c>
      <c r="AJ2930" s="2" t="s">
        <v>70</v>
      </c>
      <c r="AK2930" s="2" t="s">
        <v>70</v>
      </c>
      <c r="AL2930" s="2" t="s">
        <v>70</v>
      </c>
      <c r="AM2930" s="7" t="s">
        <v>352</v>
      </c>
      <c r="AN2930" s="7" t="s">
        <v>73</v>
      </c>
      <c r="AO2930" s="7" t="s">
        <v>352</v>
      </c>
      <c r="AP2930" s="2" t="s">
        <v>68</v>
      </c>
      <c r="AQ2930" s="2" t="s">
        <v>74</v>
      </c>
      <c r="AR2930" s="2" t="s">
        <v>74</v>
      </c>
      <c r="AS2930" s="2" t="s">
        <v>74</v>
      </c>
      <c r="AT2930" s="2" t="s">
        <v>166</v>
      </c>
      <c r="AU2930" s="2" t="s">
        <v>3012</v>
      </c>
      <c r="AV2930" s="2" t="s">
        <v>98</v>
      </c>
      <c r="AW2930" s="2" t="s">
        <v>3013</v>
      </c>
    </row>
    <row r="2931" spans="1:49" ht="12.95" customHeight="1">
      <c r="A2931" s="3">
        <v>10796</v>
      </c>
      <c r="B2931" s="2" t="s">
        <v>49</v>
      </c>
      <c r="C2931" s="2" t="s">
        <v>50</v>
      </c>
      <c r="D2931" s="2" t="s">
        <v>51</v>
      </c>
      <c r="E2931" s="4">
        <v>3532685</v>
      </c>
      <c r="F2931" s="2" t="s">
        <v>403</v>
      </c>
      <c r="G2931" s="2" t="s">
        <v>404</v>
      </c>
      <c r="H2931" s="4">
        <v>6465601</v>
      </c>
      <c r="I2931" s="2" t="s">
        <v>403</v>
      </c>
      <c r="J2931" s="2" t="s">
        <v>54</v>
      </c>
      <c r="K2931" s="2" t="s">
        <v>405</v>
      </c>
      <c r="L2931" s="2" t="s">
        <v>3008</v>
      </c>
      <c r="M2931" s="2" t="s">
        <v>3009</v>
      </c>
      <c r="N2931" s="2" t="s">
        <v>348</v>
      </c>
      <c r="O2931" s="2" t="s">
        <v>3010</v>
      </c>
      <c r="P2931" s="4">
        <v>1957672</v>
      </c>
      <c r="Q2931" s="2" t="s">
        <v>91</v>
      </c>
      <c r="R2931" s="5">
        <v>45806.375</v>
      </c>
      <c r="S2931" s="5">
        <v>45751</v>
      </c>
      <c r="T2931" s="5">
        <v>45805.999305555597</v>
      </c>
      <c r="U2931" s="4">
        <v>198732507</v>
      </c>
      <c r="V2931" s="2" t="s">
        <v>61</v>
      </c>
      <c r="W2931" s="6">
        <v>214877</v>
      </c>
      <c r="X2931" s="6">
        <v>214877</v>
      </c>
      <c r="Y2931" s="2" t="s">
        <v>62</v>
      </c>
      <c r="Z2931" s="2" t="s">
        <v>151</v>
      </c>
      <c r="AA2931" s="2" t="s">
        <v>64</v>
      </c>
      <c r="AB2931" s="2" t="s">
        <v>113</v>
      </c>
      <c r="AC2931" s="2" t="s">
        <v>113</v>
      </c>
      <c r="AD2931" s="2" t="s">
        <v>152</v>
      </c>
      <c r="AE2931" s="2" t="s">
        <v>68</v>
      </c>
      <c r="AF2931" s="4">
        <v>4</v>
      </c>
      <c r="AG2931" s="2" t="s">
        <v>452</v>
      </c>
      <c r="AH2931" s="2" t="s">
        <v>3016</v>
      </c>
      <c r="AI2931" s="2" t="s">
        <v>70</v>
      </c>
      <c r="AJ2931" s="2" t="s">
        <v>70</v>
      </c>
      <c r="AK2931" s="2" t="s">
        <v>70</v>
      </c>
      <c r="AL2931" s="2" t="s">
        <v>70</v>
      </c>
      <c r="AM2931" s="7" t="s">
        <v>352</v>
      </c>
      <c r="AN2931" s="7" t="s">
        <v>73</v>
      </c>
      <c r="AO2931" s="7" t="s">
        <v>352</v>
      </c>
      <c r="AP2931" s="2" t="s">
        <v>68</v>
      </c>
      <c r="AQ2931" s="2" t="s">
        <v>74</v>
      </c>
      <c r="AR2931" s="2" t="s">
        <v>74</v>
      </c>
      <c r="AS2931" s="2" t="s">
        <v>74</v>
      </c>
      <c r="AT2931" s="2" t="s">
        <v>166</v>
      </c>
      <c r="AU2931" s="2" t="s">
        <v>3012</v>
      </c>
      <c r="AV2931" s="2" t="s">
        <v>98</v>
      </c>
      <c r="AW2931" s="2" t="s">
        <v>3013</v>
      </c>
    </row>
    <row r="2932" spans="1:49" ht="12.95" customHeight="1">
      <c r="A2932" s="3">
        <v>10796</v>
      </c>
      <c r="B2932" s="2" t="s">
        <v>49</v>
      </c>
      <c r="C2932" s="2" t="s">
        <v>50</v>
      </c>
      <c r="D2932" s="2" t="s">
        <v>51</v>
      </c>
      <c r="E2932" s="4">
        <v>3532685</v>
      </c>
      <c r="F2932" s="2" t="s">
        <v>403</v>
      </c>
      <c r="G2932" s="2" t="s">
        <v>404</v>
      </c>
      <c r="H2932" s="4">
        <v>6465601</v>
      </c>
      <c r="I2932" s="2" t="s">
        <v>403</v>
      </c>
      <c r="J2932" s="2" t="s">
        <v>54</v>
      </c>
      <c r="K2932" s="2" t="s">
        <v>405</v>
      </c>
      <c r="L2932" s="2" t="s">
        <v>3008</v>
      </c>
      <c r="M2932" s="2" t="s">
        <v>3009</v>
      </c>
      <c r="N2932" s="2" t="s">
        <v>348</v>
      </c>
      <c r="O2932" s="2" t="s">
        <v>3010</v>
      </c>
      <c r="P2932" s="4">
        <v>1957672</v>
      </c>
      <c r="Q2932" s="2" t="s">
        <v>91</v>
      </c>
      <c r="R2932" s="5">
        <v>45806.375</v>
      </c>
      <c r="S2932" s="5">
        <v>45751</v>
      </c>
      <c r="T2932" s="5">
        <v>45805.999305555597</v>
      </c>
      <c r="U2932" s="4">
        <v>198732507</v>
      </c>
      <c r="V2932" s="2" t="s">
        <v>61</v>
      </c>
      <c r="W2932" s="6">
        <v>214877</v>
      </c>
      <c r="X2932" s="6">
        <v>214877</v>
      </c>
      <c r="Y2932" s="2" t="s">
        <v>62</v>
      </c>
      <c r="Z2932" s="2" t="s">
        <v>151</v>
      </c>
      <c r="AA2932" s="2" t="s">
        <v>64</v>
      </c>
      <c r="AB2932" s="2" t="s">
        <v>113</v>
      </c>
      <c r="AC2932" s="2" t="s">
        <v>113</v>
      </c>
      <c r="AD2932" s="2" t="s">
        <v>152</v>
      </c>
      <c r="AE2932" s="2" t="s">
        <v>68</v>
      </c>
      <c r="AF2932" s="4">
        <v>5</v>
      </c>
      <c r="AG2932" s="2" t="s">
        <v>831</v>
      </c>
      <c r="AH2932" s="2" t="s">
        <v>3017</v>
      </c>
      <c r="AI2932" s="2" t="s">
        <v>70</v>
      </c>
      <c r="AJ2932" s="2" t="s">
        <v>70</v>
      </c>
      <c r="AK2932" s="2" t="s">
        <v>70</v>
      </c>
      <c r="AL2932" s="2" t="s">
        <v>70</v>
      </c>
      <c r="AM2932" s="7" t="s">
        <v>352</v>
      </c>
      <c r="AN2932" s="7" t="s">
        <v>73</v>
      </c>
      <c r="AO2932" s="7" t="s">
        <v>352</v>
      </c>
      <c r="AP2932" s="2" t="s">
        <v>68</v>
      </c>
      <c r="AQ2932" s="2" t="s">
        <v>74</v>
      </c>
      <c r="AR2932" s="2" t="s">
        <v>74</v>
      </c>
      <c r="AS2932" s="2" t="s">
        <v>74</v>
      </c>
      <c r="AT2932" s="2" t="s">
        <v>166</v>
      </c>
      <c r="AU2932" s="2" t="s">
        <v>3012</v>
      </c>
      <c r="AV2932" s="2" t="s">
        <v>98</v>
      </c>
      <c r="AW2932" s="2" t="s">
        <v>3013</v>
      </c>
    </row>
    <row r="2933" spans="1:49" ht="12.95" customHeight="1">
      <c r="A2933" s="3">
        <v>10796</v>
      </c>
      <c r="B2933" s="2" t="s">
        <v>49</v>
      </c>
      <c r="C2933" s="2" t="s">
        <v>50</v>
      </c>
      <c r="D2933" s="2" t="s">
        <v>51</v>
      </c>
      <c r="E2933" s="4">
        <v>3532685</v>
      </c>
      <c r="F2933" s="2" t="s">
        <v>403</v>
      </c>
      <c r="G2933" s="2" t="s">
        <v>404</v>
      </c>
      <c r="H2933" s="4">
        <v>6465601</v>
      </c>
      <c r="I2933" s="2" t="s">
        <v>403</v>
      </c>
      <c r="J2933" s="2" t="s">
        <v>54</v>
      </c>
      <c r="K2933" s="2" t="s">
        <v>405</v>
      </c>
      <c r="L2933" s="2" t="s">
        <v>3008</v>
      </c>
      <c r="M2933" s="2" t="s">
        <v>3009</v>
      </c>
      <c r="N2933" s="2" t="s">
        <v>348</v>
      </c>
      <c r="O2933" s="2" t="s">
        <v>3010</v>
      </c>
      <c r="P2933" s="4">
        <v>1957672</v>
      </c>
      <c r="Q2933" s="2" t="s">
        <v>91</v>
      </c>
      <c r="R2933" s="5">
        <v>45806.375</v>
      </c>
      <c r="S2933" s="5">
        <v>45751</v>
      </c>
      <c r="T2933" s="5">
        <v>45805.999305555597</v>
      </c>
      <c r="U2933" s="4">
        <v>198732507</v>
      </c>
      <c r="V2933" s="2" t="s">
        <v>61</v>
      </c>
      <c r="W2933" s="6">
        <v>214877</v>
      </c>
      <c r="X2933" s="6">
        <v>214877</v>
      </c>
      <c r="Y2933" s="2" t="s">
        <v>62</v>
      </c>
      <c r="Z2933" s="2" t="s">
        <v>151</v>
      </c>
      <c r="AA2933" s="2" t="s">
        <v>64</v>
      </c>
      <c r="AB2933" s="2" t="s">
        <v>113</v>
      </c>
      <c r="AC2933" s="2" t="s">
        <v>113</v>
      </c>
      <c r="AD2933" s="2" t="s">
        <v>152</v>
      </c>
      <c r="AE2933" s="2" t="s">
        <v>68</v>
      </c>
      <c r="AF2933" s="4">
        <v>6</v>
      </c>
      <c r="AG2933" s="2" t="s">
        <v>833</v>
      </c>
      <c r="AH2933" s="2" t="s">
        <v>3018</v>
      </c>
      <c r="AI2933" s="2" t="s">
        <v>70</v>
      </c>
      <c r="AJ2933" s="2" t="s">
        <v>70</v>
      </c>
      <c r="AK2933" s="2" t="s">
        <v>70</v>
      </c>
      <c r="AL2933" s="2" t="s">
        <v>70</v>
      </c>
      <c r="AM2933" s="7" t="s">
        <v>352</v>
      </c>
      <c r="AN2933" s="7" t="s">
        <v>73</v>
      </c>
      <c r="AO2933" s="7" t="s">
        <v>352</v>
      </c>
      <c r="AP2933" s="2" t="s">
        <v>68</v>
      </c>
      <c r="AQ2933" s="2" t="s">
        <v>74</v>
      </c>
      <c r="AR2933" s="2" t="s">
        <v>74</v>
      </c>
      <c r="AS2933" s="2" t="s">
        <v>74</v>
      </c>
      <c r="AT2933" s="2" t="s">
        <v>166</v>
      </c>
      <c r="AU2933" s="2" t="s">
        <v>3012</v>
      </c>
      <c r="AV2933" s="2" t="s">
        <v>98</v>
      </c>
      <c r="AW2933" s="2" t="s">
        <v>3013</v>
      </c>
    </row>
    <row r="2934" spans="1:49" ht="12.95" customHeight="1">
      <c r="A2934" s="3">
        <v>10796</v>
      </c>
      <c r="B2934" s="2" t="s">
        <v>49</v>
      </c>
      <c r="C2934" s="2" t="s">
        <v>50</v>
      </c>
      <c r="D2934" s="2" t="s">
        <v>51</v>
      </c>
      <c r="E2934" s="4">
        <v>3532685</v>
      </c>
      <c r="F2934" s="2" t="s">
        <v>403</v>
      </c>
      <c r="G2934" s="2" t="s">
        <v>404</v>
      </c>
      <c r="H2934" s="4">
        <v>6465601</v>
      </c>
      <c r="I2934" s="2" t="s">
        <v>403</v>
      </c>
      <c r="J2934" s="2" t="s">
        <v>54</v>
      </c>
      <c r="K2934" s="2" t="s">
        <v>405</v>
      </c>
      <c r="L2934" s="2" t="s">
        <v>3008</v>
      </c>
      <c r="M2934" s="2" t="s">
        <v>3009</v>
      </c>
      <c r="N2934" s="2" t="s">
        <v>348</v>
      </c>
      <c r="O2934" s="2" t="s">
        <v>3010</v>
      </c>
      <c r="P2934" s="4">
        <v>1957672</v>
      </c>
      <c r="Q2934" s="2" t="s">
        <v>91</v>
      </c>
      <c r="R2934" s="5">
        <v>45806.375</v>
      </c>
      <c r="S2934" s="5">
        <v>45751</v>
      </c>
      <c r="T2934" s="5">
        <v>45805.999305555597</v>
      </c>
      <c r="U2934" s="4">
        <v>198732507</v>
      </c>
      <c r="V2934" s="2" t="s">
        <v>61</v>
      </c>
      <c r="W2934" s="6">
        <v>214877</v>
      </c>
      <c r="X2934" s="6">
        <v>214877</v>
      </c>
      <c r="Y2934" s="2" t="s">
        <v>62</v>
      </c>
      <c r="Z2934" s="2" t="s">
        <v>151</v>
      </c>
      <c r="AA2934" s="2" t="s">
        <v>64</v>
      </c>
      <c r="AB2934" s="2" t="s">
        <v>113</v>
      </c>
      <c r="AC2934" s="2" t="s">
        <v>113</v>
      </c>
      <c r="AD2934" s="2" t="s">
        <v>152</v>
      </c>
      <c r="AE2934" s="2" t="s">
        <v>68</v>
      </c>
      <c r="AF2934" s="4">
        <v>7</v>
      </c>
      <c r="AG2934" s="2" t="s">
        <v>835</v>
      </c>
      <c r="AH2934" s="2" t="s">
        <v>3019</v>
      </c>
      <c r="AI2934" s="2" t="s">
        <v>70</v>
      </c>
      <c r="AJ2934" s="2" t="s">
        <v>70</v>
      </c>
      <c r="AK2934" s="2" t="s">
        <v>70</v>
      </c>
      <c r="AL2934" s="2" t="s">
        <v>70</v>
      </c>
      <c r="AM2934" s="7" t="s">
        <v>352</v>
      </c>
      <c r="AN2934" s="7" t="s">
        <v>73</v>
      </c>
      <c r="AO2934" s="7" t="s">
        <v>352</v>
      </c>
      <c r="AP2934" s="2" t="s">
        <v>68</v>
      </c>
      <c r="AQ2934" s="2" t="s">
        <v>74</v>
      </c>
      <c r="AR2934" s="2" t="s">
        <v>74</v>
      </c>
      <c r="AS2934" s="2" t="s">
        <v>74</v>
      </c>
      <c r="AT2934" s="2" t="s">
        <v>166</v>
      </c>
      <c r="AU2934" s="2" t="s">
        <v>3012</v>
      </c>
      <c r="AV2934" s="2" t="s">
        <v>98</v>
      </c>
      <c r="AW2934" s="2" t="s">
        <v>3013</v>
      </c>
    </row>
    <row r="2935" spans="1:49" ht="12.95" customHeight="1">
      <c r="A2935" s="3">
        <v>10796</v>
      </c>
      <c r="B2935" s="2" t="s">
        <v>49</v>
      </c>
      <c r="C2935" s="2" t="s">
        <v>50</v>
      </c>
      <c r="D2935" s="2" t="s">
        <v>51</v>
      </c>
      <c r="E2935" s="4">
        <v>3532685</v>
      </c>
      <c r="F2935" s="2" t="s">
        <v>403</v>
      </c>
      <c r="G2935" s="2" t="s">
        <v>404</v>
      </c>
      <c r="H2935" s="4">
        <v>6465601</v>
      </c>
      <c r="I2935" s="2" t="s">
        <v>403</v>
      </c>
      <c r="J2935" s="2" t="s">
        <v>54</v>
      </c>
      <c r="K2935" s="2" t="s">
        <v>405</v>
      </c>
      <c r="L2935" s="2" t="s">
        <v>3008</v>
      </c>
      <c r="M2935" s="2" t="s">
        <v>3009</v>
      </c>
      <c r="N2935" s="2" t="s">
        <v>348</v>
      </c>
      <c r="O2935" s="2" t="s">
        <v>3010</v>
      </c>
      <c r="P2935" s="4">
        <v>1957672</v>
      </c>
      <c r="Q2935" s="2" t="s">
        <v>91</v>
      </c>
      <c r="R2935" s="5">
        <v>45806.375</v>
      </c>
      <c r="S2935" s="5">
        <v>45751</v>
      </c>
      <c r="T2935" s="5">
        <v>45805.999305555597</v>
      </c>
      <c r="U2935" s="4">
        <v>198732507</v>
      </c>
      <c r="V2935" s="2" t="s">
        <v>61</v>
      </c>
      <c r="W2935" s="6">
        <v>214877</v>
      </c>
      <c r="X2935" s="6">
        <v>214877</v>
      </c>
      <c r="Y2935" s="2" t="s">
        <v>62</v>
      </c>
      <c r="Z2935" s="2" t="s">
        <v>151</v>
      </c>
      <c r="AA2935" s="2" t="s">
        <v>64</v>
      </c>
      <c r="AB2935" s="2" t="s">
        <v>113</v>
      </c>
      <c r="AC2935" s="2" t="s">
        <v>113</v>
      </c>
      <c r="AD2935" s="2" t="s">
        <v>152</v>
      </c>
      <c r="AE2935" s="2" t="s">
        <v>68</v>
      </c>
      <c r="AF2935" s="4">
        <v>8</v>
      </c>
      <c r="AG2935" s="2" t="s">
        <v>837</v>
      </c>
      <c r="AH2935" s="2" t="s">
        <v>3020</v>
      </c>
      <c r="AI2935" s="2" t="s">
        <v>70</v>
      </c>
      <c r="AJ2935" s="2" t="s">
        <v>70</v>
      </c>
      <c r="AK2935" s="2" t="s">
        <v>70</v>
      </c>
      <c r="AL2935" s="2" t="s">
        <v>70</v>
      </c>
      <c r="AM2935" s="7" t="s">
        <v>352</v>
      </c>
      <c r="AN2935" s="7" t="s">
        <v>73</v>
      </c>
      <c r="AO2935" s="7" t="s">
        <v>352</v>
      </c>
      <c r="AP2935" s="2" t="s">
        <v>68</v>
      </c>
      <c r="AQ2935" s="2" t="s">
        <v>74</v>
      </c>
      <c r="AR2935" s="2" t="s">
        <v>74</v>
      </c>
      <c r="AS2935" s="2" t="s">
        <v>74</v>
      </c>
      <c r="AT2935" s="2" t="s">
        <v>166</v>
      </c>
      <c r="AU2935" s="2" t="s">
        <v>3012</v>
      </c>
      <c r="AV2935" s="2" t="s">
        <v>98</v>
      </c>
      <c r="AW2935" s="2" t="s">
        <v>3013</v>
      </c>
    </row>
    <row r="2936" spans="1:49" ht="12.95" customHeight="1">
      <c r="A2936" s="3">
        <v>10796</v>
      </c>
      <c r="B2936" s="2" t="s">
        <v>49</v>
      </c>
      <c r="C2936" s="2" t="s">
        <v>50</v>
      </c>
      <c r="D2936" s="2" t="s">
        <v>51</v>
      </c>
      <c r="E2936" s="4">
        <v>3532685</v>
      </c>
      <c r="F2936" s="2" t="s">
        <v>403</v>
      </c>
      <c r="G2936" s="2" t="s">
        <v>404</v>
      </c>
      <c r="H2936" s="4">
        <v>6465601</v>
      </c>
      <c r="I2936" s="2" t="s">
        <v>403</v>
      </c>
      <c r="J2936" s="2" t="s">
        <v>54</v>
      </c>
      <c r="K2936" s="2" t="s">
        <v>405</v>
      </c>
      <c r="L2936" s="2" t="s">
        <v>3008</v>
      </c>
      <c r="M2936" s="2" t="s">
        <v>3009</v>
      </c>
      <c r="N2936" s="2" t="s">
        <v>348</v>
      </c>
      <c r="O2936" s="2" t="s">
        <v>3010</v>
      </c>
      <c r="P2936" s="4">
        <v>1957672</v>
      </c>
      <c r="Q2936" s="2" t="s">
        <v>91</v>
      </c>
      <c r="R2936" s="5">
        <v>45806.375</v>
      </c>
      <c r="S2936" s="5">
        <v>45751</v>
      </c>
      <c r="T2936" s="5">
        <v>45805.999305555597</v>
      </c>
      <c r="U2936" s="4">
        <v>198732507</v>
      </c>
      <c r="V2936" s="2" t="s">
        <v>61</v>
      </c>
      <c r="W2936" s="6">
        <v>214877</v>
      </c>
      <c r="X2936" s="6">
        <v>214877</v>
      </c>
      <c r="Y2936" s="2" t="s">
        <v>62</v>
      </c>
      <c r="Z2936" s="2" t="s">
        <v>269</v>
      </c>
      <c r="AA2936" s="2" t="s">
        <v>64</v>
      </c>
      <c r="AB2936" s="2" t="s">
        <v>80</v>
      </c>
      <c r="AC2936" s="2" t="s">
        <v>81</v>
      </c>
      <c r="AD2936" s="2" t="s">
        <v>270</v>
      </c>
      <c r="AE2936" s="2" t="s">
        <v>68</v>
      </c>
      <c r="AF2936" s="4">
        <v>9</v>
      </c>
      <c r="AG2936" s="2" t="s">
        <v>83</v>
      </c>
      <c r="AH2936" s="2" t="s">
        <v>375</v>
      </c>
      <c r="AI2936" s="2" t="s">
        <v>70</v>
      </c>
      <c r="AJ2936" s="2" t="s">
        <v>70</v>
      </c>
      <c r="AK2936" s="2" t="s">
        <v>70</v>
      </c>
      <c r="AL2936" s="2" t="s">
        <v>70</v>
      </c>
      <c r="AM2936" s="7" t="s">
        <v>73</v>
      </c>
      <c r="AN2936" s="7" t="s">
        <v>73</v>
      </c>
      <c r="AO2936" s="7" t="s">
        <v>73</v>
      </c>
      <c r="AP2936" s="2" t="s">
        <v>68</v>
      </c>
      <c r="AQ2936" s="2" t="s">
        <v>74</v>
      </c>
      <c r="AR2936" s="2" t="s">
        <v>74</v>
      </c>
      <c r="AS2936" s="2" t="s">
        <v>74</v>
      </c>
      <c r="AT2936" s="2" t="s">
        <v>166</v>
      </c>
      <c r="AU2936" s="2" t="s">
        <v>3012</v>
      </c>
      <c r="AV2936" s="2" t="s">
        <v>98</v>
      </c>
      <c r="AW2936" s="2" t="s">
        <v>3013</v>
      </c>
    </row>
    <row r="2937" spans="1:49" ht="12.95" customHeight="1">
      <c r="A2937" s="3">
        <v>10796</v>
      </c>
      <c r="B2937" s="2" t="s">
        <v>49</v>
      </c>
      <c r="C2937" s="2" t="s">
        <v>50</v>
      </c>
      <c r="D2937" s="2" t="s">
        <v>51</v>
      </c>
      <c r="E2937" s="4">
        <v>3532685</v>
      </c>
      <c r="F2937" s="2" t="s">
        <v>403</v>
      </c>
      <c r="G2937" s="2" t="s">
        <v>404</v>
      </c>
      <c r="H2937" s="4">
        <v>6465601</v>
      </c>
      <c r="I2937" s="2" t="s">
        <v>403</v>
      </c>
      <c r="J2937" s="2" t="s">
        <v>54</v>
      </c>
      <c r="K2937" s="2" t="s">
        <v>405</v>
      </c>
      <c r="L2937" s="2" t="s">
        <v>3008</v>
      </c>
      <c r="M2937" s="2" t="s">
        <v>3009</v>
      </c>
      <c r="N2937" s="2" t="s">
        <v>348</v>
      </c>
      <c r="O2937" s="2" t="s">
        <v>3010</v>
      </c>
      <c r="P2937" s="4">
        <v>1957672</v>
      </c>
      <c r="Q2937" s="2" t="s">
        <v>91</v>
      </c>
      <c r="R2937" s="5">
        <v>45806.375</v>
      </c>
      <c r="S2937" s="5">
        <v>45751</v>
      </c>
      <c r="T2937" s="5">
        <v>45805.999305555597</v>
      </c>
      <c r="U2937" s="4">
        <v>198732507</v>
      </c>
      <c r="V2937" s="2" t="s">
        <v>61</v>
      </c>
      <c r="W2937" s="6">
        <v>214877</v>
      </c>
      <c r="X2937" s="6">
        <v>214877</v>
      </c>
      <c r="Y2937" s="2" t="s">
        <v>62</v>
      </c>
      <c r="Z2937" s="2" t="s">
        <v>278</v>
      </c>
      <c r="AA2937" s="2" t="s">
        <v>64</v>
      </c>
      <c r="AB2937" s="2" t="s">
        <v>124</v>
      </c>
      <c r="AC2937" s="2" t="s">
        <v>279</v>
      </c>
      <c r="AD2937" s="2" t="s">
        <v>280</v>
      </c>
      <c r="AE2937" s="2" t="s">
        <v>68</v>
      </c>
      <c r="AF2937" s="4">
        <v>10</v>
      </c>
      <c r="AG2937" s="2" t="s">
        <v>156</v>
      </c>
      <c r="AH2937" s="2" t="s">
        <v>280</v>
      </c>
      <c r="AI2937" s="2" t="s">
        <v>70</v>
      </c>
      <c r="AJ2937" s="2" t="s">
        <v>71</v>
      </c>
      <c r="AK2937" s="2" t="s">
        <v>71</v>
      </c>
      <c r="AL2937" s="2" t="s">
        <v>71</v>
      </c>
      <c r="AM2937" s="7" t="s">
        <v>3021</v>
      </c>
      <c r="AN2937" s="7" t="s">
        <v>73</v>
      </c>
      <c r="AO2937" s="7" t="s">
        <v>3021</v>
      </c>
      <c r="AP2937" s="2" t="s">
        <v>68</v>
      </c>
      <c r="AQ2937" s="2" t="s">
        <v>68</v>
      </c>
      <c r="AR2937" s="2" t="s">
        <v>74</v>
      </c>
      <c r="AS2937" s="2" t="s">
        <v>74</v>
      </c>
      <c r="AT2937" s="2" t="s">
        <v>166</v>
      </c>
      <c r="AU2937" s="2" t="s">
        <v>3012</v>
      </c>
      <c r="AV2937" s="2" t="s">
        <v>98</v>
      </c>
      <c r="AW2937" s="2" t="s">
        <v>3013</v>
      </c>
    </row>
    <row r="2938" spans="1:49" ht="12.95" customHeight="1">
      <c r="A2938" s="3">
        <v>10796</v>
      </c>
      <c r="B2938" s="2" t="s">
        <v>49</v>
      </c>
      <c r="C2938" s="2" t="s">
        <v>50</v>
      </c>
      <c r="D2938" s="2" t="s">
        <v>51</v>
      </c>
      <c r="E2938" s="4">
        <v>3532684</v>
      </c>
      <c r="F2938" s="2" t="s">
        <v>415</v>
      </c>
      <c r="G2938" s="2" t="s">
        <v>416</v>
      </c>
      <c r="H2938" s="4">
        <v>6465600</v>
      </c>
      <c r="I2938" s="2" t="s">
        <v>415</v>
      </c>
      <c r="J2938" s="2" t="s">
        <v>54</v>
      </c>
      <c r="K2938" s="2" t="s">
        <v>417</v>
      </c>
      <c r="L2938" s="2" t="s">
        <v>3008</v>
      </c>
      <c r="M2938" s="2" t="s">
        <v>3009</v>
      </c>
      <c r="N2938" s="2" t="s">
        <v>348</v>
      </c>
      <c r="O2938" s="2" t="s">
        <v>3010</v>
      </c>
      <c r="P2938" s="4">
        <v>1957672</v>
      </c>
      <c r="Q2938" s="2" t="s">
        <v>91</v>
      </c>
      <c r="R2938" s="5">
        <v>45806.375</v>
      </c>
      <c r="S2938" s="5">
        <v>45751</v>
      </c>
      <c r="T2938" s="5">
        <v>45805.999305555597</v>
      </c>
      <c r="U2938" s="4">
        <v>198736765</v>
      </c>
      <c r="V2938" s="2" t="s">
        <v>61</v>
      </c>
      <c r="W2938" s="6">
        <v>222528</v>
      </c>
      <c r="X2938" s="6">
        <v>222528</v>
      </c>
      <c r="Y2938" s="2" t="s">
        <v>62</v>
      </c>
      <c r="Z2938" s="2" t="s">
        <v>151</v>
      </c>
      <c r="AA2938" s="2" t="s">
        <v>64</v>
      </c>
      <c r="AB2938" s="2" t="s">
        <v>113</v>
      </c>
      <c r="AC2938" s="2" t="s">
        <v>113</v>
      </c>
      <c r="AD2938" s="2" t="s">
        <v>152</v>
      </c>
      <c r="AE2938" s="2" t="s">
        <v>68</v>
      </c>
      <c r="AF2938" s="4">
        <v>1</v>
      </c>
      <c r="AG2938" s="2" t="s">
        <v>176</v>
      </c>
      <c r="AH2938" s="2" t="s">
        <v>3011</v>
      </c>
      <c r="AI2938" s="2" t="s">
        <v>70</v>
      </c>
      <c r="AJ2938" s="2" t="s">
        <v>70</v>
      </c>
      <c r="AK2938" s="2" t="s">
        <v>70</v>
      </c>
      <c r="AL2938" s="2" t="s">
        <v>70</v>
      </c>
      <c r="AM2938" s="7" t="s">
        <v>352</v>
      </c>
      <c r="AN2938" s="7" t="s">
        <v>73</v>
      </c>
      <c r="AO2938" s="7" t="s">
        <v>352</v>
      </c>
      <c r="AP2938" s="2" t="s">
        <v>68</v>
      </c>
      <c r="AQ2938" s="2" t="s">
        <v>74</v>
      </c>
      <c r="AR2938" s="2" t="s">
        <v>74</v>
      </c>
      <c r="AS2938" s="2" t="s">
        <v>74</v>
      </c>
      <c r="AT2938" s="2" t="s">
        <v>166</v>
      </c>
      <c r="AU2938" s="2" t="s">
        <v>3012</v>
      </c>
      <c r="AV2938" s="2" t="s">
        <v>98</v>
      </c>
      <c r="AW2938" s="2" t="s">
        <v>3013</v>
      </c>
    </row>
    <row r="2939" spans="1:49" ht="12.95" customHeight="1">
      <c r="A2939" s="3">
        <v>10796</v>
      </c>
      <c r="B2939" s="2" t="s">
        <v>49</v>
      </c>
      <c r="C2939" s="2" t="s">
        <v>50</v>
      </c>
      <c r="D2939" s="2" t="s">
        <v>51</v>
      </c>
      <c r="E2939" s="4">
        <v>3532684</v>
      </c>
      <c r="F2939" s="2" t="s">
        <v>415</v>
      </c>
      <c r="G2939" s="2" t="s">
        <v>416</v>
      </c>
      <c r="H2939" s="4">
        <v>6465600</v>
      </c>
      <c r="I2939" s="2" t="s">
        <v>415</v>
      </c>
      <c r="J2939" s="2" t="s">
        <v>54</v>
      </c>
      <c r="K2939" s="2" t="s">
        <v>417</v>
      </c>
      <c r="L2939" s="2" t="s">
        <v>3008</v>
      </c>
      <c r="M2939" s="2" t="s">
        <v>3009</v>
      </c>
      <c r="N2939" s="2" t="s">
        <v>348</v>
      </c>
      <c r="O2939" s="2" t="s">
        <v>3010</v>
      </c>
      <c r="P2939" s="4">
        <v>1957672</v>
      </c>
      <c r="Q2939" s="2" t="s">
        <v>91</v>
      </c>
      <c r="R2939" s="5">
        <v>45806.375</v>
      </c>
      <c r="S2939" s="5">
        <v>45751</v>
      </c>
      <c r="T2939" s="5">
        <v>45805.999305555597</v>
      </c>
      <c r="U2939" s="4">
        <v>198736765</v>
      </c>
      <c r="V2939" s="2" t="s">
        <v>61</v>
      </c>
      <c r="W2939" s="6">
        <v>222528</v>
      </c>
      <c r="X2939" s="6">
        <v>222528</v>
      </c>
      <c r="Y2939" s="2" t="s">
        <v>62</v>
      </c>
      <c r="Z2939" s="2" t="s">
        <v>151</v>
      </c>
      <c r="AA2939" s="2" t="s">
        <v>64</v>
      </c>
      <c r="AB2939" s="2" t="s">
        <v>113</v>
      </c>
      <c r="AC2939" s="2" t="s">
        <v>113</v>
      </c>
      <c r="AD2939" s="2" t="s">
        <v>152</v>
      </c>
      <c r="AE2939" s="2" t="s">
        <v>68</v>
      </c>
      <c r="AF2939" s="4">
        <v>2</v>
      </c>
      <c r="AG2939" s="2" t="s">
        <v>181</v>
      </c>
      <c r="AH2939" s="2" t="s">
        <v>3014</v>
      </c>
      <c r="AI2939" s="2" t="s">
        <v>70</v>
      </c>
      <c r="AJ2939" s="2" t="s">
        <v>70</v>
      </c>
      <c r="AK2939" s="2" t="s">
        <v>70</v>
      </c>
      <c r="AL2939" s="2" t="s">
        <v>70</v>
      </c>
      <c r="AM2939" s="7" t="s">
        <v>352</v>
      </c>
      <c r="AN2939" s="7" t="s">
        <v>73</v>
      </c>
      <c r="AO2939" s="7" t="s">
        <v>352</v>
      </c>
      <c r="AP2939" s="2" t="s">
        <v>68</v>
      </c>
      <c r="AQ2939" s="2" t="s">
        <v>74</v>
      </c>
      <c r="AR2939" s="2" t="s">
        <v>74</v>
      </c>
      <c r="AS2939" s="2" t="s">
        <v>74</v>
      </c>
      <c r="AT2939" s="2" t="s">
        <v>166</v>
      </c>
      <c r="AU2939" s="2" t="s">
        <v>3012</v>
      </c>
      <c r="AV2939" s="2" t="s">
        <v>98</v>
      </c>
      <c r="AW2939" s="2" t="s">
        <v>3013</v>
      </c>
    </row>
    <row r="2940" spans="1:49" ht="12.95" customHeight="1">
      <c r="A2940" s="3">
        <v>10796</v>
      </c>
      <c r="B2940" s="2" t="s">
        <v>49</v>
      </c>
      <c r="C2940" s="2" t="s">
        <v>50</v>
      </c>
      <c r="D2940" s="2" t="s">
        <v>51</v>
      </c>
      <c r="E2940" s="4">
        <v>3532684</v>
      </c>
      <c r="F2940" s="2" t="s">
        <v>415</v>
      </c>
      <c r="G2940" s="2" t="s">
        <v>416</v>
      </c>
      <c r="H2940" s="4">
        <v>6465600</v>
      </c>
      <c r="I2940" s="2" t="s">
        <v>415</v>
      </c>
      <c r="J2940" s="2" t="s">
        <v>54</v>
      </c>
      <c r="K2940" s="2" t="s">
        <v>417</v>
      </c>
      <c r="L2940" s="2" t="s">
        <v>3008</v>
      </c>
      <c r="M2940" s="2" t="s">
        <v>3009</v>
      </c>
      <c r="N2940" s="2" t="s">
        <v>348</v>
      </c>
      <c r="O2940" s="2" t="s">
        <v>3010</v>
      </c>
      <c r="P2940" s="4">
        <v>1957672</v>
      </c>
      <c r="Q2940" s="2" t="s">
        <v>91</v>
      </c>
      <c r="R2940" s="5">
        <v>45806.375</v>
      </c>
      <c r="S2940" s="5">
        <v>45751</v>
      </c>
      <c r="T2940" s="5">
        <v>45805.999305555597</v>
      </c>
      <c r="U2940" s="4">
        <v>198736765</v>
      </c>
      <c r="V2940" s="2" t="s">
        <v>61</v>
      </c>
      <c r="W2940" s="6">
        <v>222528</v>
      </c>
      <c r="X2940" s="6">
        <v>222528</v>
      </c>
      <c r="Y2940" s="2" t="s">
        <v>62</v>
      </c>
      <c r="Z2940" s="2" t="s">
        <v>151</v>
      </c>
      <c r="AA2940" s="2" t="s">
        <v>64</v>
      </c>
      <c r="AB2940" s="2" t="s">
        <v>113</v>
      </c>
      <c r="AC2940" s="2" t="s">
        <v>113</v>
      </c>
      <c r="AD2940" s="2" t="s">
        <v>152</v>
      </c>
      <c r="AE2940" s="2" t="s">
        <v>68</v>
      </c>
      <c r="AF2940" s="4">
        <v>3</v>
      </c>
      <c r="AG2940" s="2" t="s">
        <v>183</v>
      </c>
      <c r="AH2940" s="2" t="s">
        <v>3015</v>
      </c>
      <c r="AI2940" s="2" t="s">
        <v>70</v>
      </c>
      <c r="AJ2940" s="2" t="s">
        <v>70</v>
      </c>
      <c r="AK2940" s="2" t="s">
        <v>70</v>
      </c>
      <c r="AL2940" s="2" t="s">
        <v>70</v>
      </c>
      <c r="AM2940" s="7" t="s">
        <v>352</v>
      </c>
      <c r="AN2940" s="7" t="s">
        <v>73</v>
      </c>
      <c r="AO2940" s="7" t="s">
        <v>352</v>
      </c>
      <c r="AP2940" s="2" t="s">
        <v>68</v>
      </c>
      <c r="AQ2940" s="2" t="s">
        <v>74</v>
      </c>
      <c r="AR2940" s="2" t="s">
        <v>74</v>
      </c>
      <c r="AS2940" s="2" t="s">
        <v>74</v>
      </c>
      <c r="AT2940" s="2" t="s">
        <v>166</v>
      </c>
      <c r="AU2940" s="2" t="s">
        <v>3012</v>
      </c>
      <c r="AV2940" s="2" t="s">
        <v>98</v>
      </c>
      <c r="AW2940" s="2" t="s">
        <v>3013</v>
      </c>
    </row>
    <row r="2941" spans="1:49" ht="12.95" customHeight="1">
      <c r="A2941" s="3">
        <v>10796</v>
      </c>
      <c r="B2941" s="2" t="s">
        <v>49</v>
      </c>
      <c r="C2941" s="2" t="s">
        <v>50</v>
      </c>
      <c r="D2941" s="2" t="s">
        <v>51</v>
      </c>
      <c r="E2941" s="4">
        <v>3532684</v>
      </c>
      <c r="F2941" s="2" t="s">
        <v>415</v>
      </c>
      <c r="G2941" s="2" t="s">
        <v>416</v>
      </c>
      <c r="H2941" s="4">
        <v>6465600</v>
      </c>
      <c r="I2941" s="2" t="s">
        <v>415</v>
      </c>
      <c r="J2941" s="2" t="s">
        <v>54</v>
      </c>
      <c r="K2941" s="2" t="s">
        <v>417</v>
      </c>
      <c r="L2941" s="2" t="s">
        <v>3008</v>
      </c>
      <c r="M2941" s="2" t="s">
        <v>3009</v>
      </c>
      <c r="N2941" s="2" t="s">
        <v>348</v>
      </c>
      <c r="O2941" s="2" t="s">
        <v>3010</v>
      </c>
      <c r="P2941" s="4">
        <v>1957672</v>
      </c>
      <c r="Q2941" s="2" t="s">
        <v>91</v>
      </c>
      <c r="R2941" s="5">
        <v>45806.375</v>
      </c>
      <c r="S2941" s="5">
        <v>45751</v>
      </c>
      <c r="T2941" s="5">
        <v>45805.999305555597</v>
      </c>
      <c r="U2941" s="4">
        <v>198736765</v>
      </c>
      <c r="V2941" s="2" t="s">
        <v>61</v>
      </c>
      <c r="W2941" s="6">
        <v>222528</v>
      </c>
      <c r="X2941" s="6">
        <v>222528</v>
      </c>
      <c r="Y2941" s="2" t="s">
        <v>62</v>
      </c>
      <c r="Z2941" s="2" t="s">
        <v>151</v>
      </c>
      <c r="AA2941" s="2" t="s">
        <v>64</v>
      </c>
      <c r="AB2941" s="2" t="s">
        <v>113</v>
      </c>
      <c r="AC2941" s="2" t="s">
        <v>113</v>
      </c>
      <c r="AD2941" s="2" t="s">
        <v>152</v>
      </c>
      <c r="AE2941" s="2" t="s">
        <v>68</v>
      </c>
      <c r="AF2941" s="4">
        <v>4</v>
      </c>
      <c r="AG2941" s="2" t="s">
        <v>452</v>
      </c>
      <c r="AH2941" s="2" t="s">
        <v>3016</v>
      </c>
      <c r="AI2941" s="2" t="s">
        <v>70</v>
      </c>
      <c r="AJ2941" s="2" t="s">
        <v>70</v>
      </c>
      <c r="AK2941" s="2" t="s">
        <v>70</v>
      </c>
      <c r="AL2941" s="2" t="s">
        <v>70</v>
      </c>
      <c r="AM2941" s="7" t="s">
        <v>352</v>
      </c>
      <c r="AN2941" s="7" t="s">
        <v>73</v>
      </c>
      <c r="AO2941" s="7" t="s">
        <v>352</v>
      </c>
      <c r="AP2941" s="2" t="s">
        <v>68</v>
      </c>
      <c r="AQ2941" s="2" t="s">
        <v>74</v>
      </c>
      <c r="AR2941" s="2" t="s">
        <v>74</v>
      </c>
      <c r="AS2941" s="2" t="s">
        <v>74</v>
      </c>
      <c r="AT2941" s="2" t="s">
        <v>166</v>
      </c>
      <c r="AU2941" s="2" t="s">
        <v>3012</v>
      </c>
      <c r="AV2941" s="2" t="s">
        <v>98</v>
      </c>
      <c r="AW2941" s="2" t="s">
        <v>3013</v>
      </c>
    </row>
    <row r="2942" spans="1:49" ht="12.95" customHeight="1">
      <c r="A2942" s="3">
        <v>10796</v>
      </c>
      <c r="B2942" s="2" t="s">
        <v>49</v>
      </c>
      <c r="C2942" s="2" t="s">
        <v>50</v>
      </c>
      <c r="D2942" s="2" t="s">
        <v>51</v>
      </c>
      <c r="E2942" s="4">
        <v>3532684</v>
      </c>
      <c r="F2942" s="2" t="s">
        <v>415</v>
      </c>
      <c r="G2942" s="2" t="s">
        <v>416</v>
      </c>
      <c r="H2942" s="4">
        <v>6465600</v>
      </c>
      <c r="I2942" s="2" t="s">
        <v>415</v>
      </c>
      <c r="J2942" s="2" t="s">
        <v>54</v>
      </c>
      <c r="K2942" s="2" t="s">
        <v>417</v>
      </c>
      <c r="L2942" s="2" t="s">
        <v>3008</v>
      </c>
      <c r="M2942" s="2" t="s">
        <v>3009</v>
      </c>
      <c r="N2942" s="2" t="s">
        <v>348</v>
      </c>
      <c r="O2942" s="2" t="s">
        <v>3010</v>
      </c>
      <c r="P2942" s="4">
        <v>1957672</v>
      </c>
      <c r="Q2942" s="2" t="s">
        <v>91</v>
      </c>
      <c r="R2942" s="5">
        <v>45806.375</v>
      </c>
      <c r="S2942" s="5">
        <v>45751</v>
      </c>
      <c r="T2942" s="5">
        <v>45805.999305555597</v>
      </c>
      <c r="U2942" s="4">
        <v>198736765</v>
      </c>
      <c r="V2942" s="2" t="s">
        <v>61</v>
      </c>
      <c r="W2942" s="6">
        <v>222528</v>
      </c>
      <c r="X2942" s="6">
        <v>222528</v>
      </c>
      <c r="Y2942" s="2" t="s">
        <v>62</v>
      </c>
      <c r="Z2942" s="2" t="s">
        <v>151</v>
      </c>
      <c r="AA2942" s="2" t="s">
        <v>64</v>
      </c>
      <c r="AB2942" s="2" t="s">
        <v>113</v>
      </c>
      <c r="AC2942" s="2" t="s">
        <v>113</v>
      </c>
      <c r="AD2942" s="2" t="s">
        <v>152</v>
      </c>
      <c r="AE2942" s="2" t="s">
        <v>68</v>
      </c>
      <c r="AF2942" s="4">
        <v>5</v>
      </c>
      <c r="AG2942" s="2" t="s">
        <v>831</v>
      </c>
      <c r="AH2942" s="2" t="s">
        <v>3017</v>
      </c>
      <c r="AI2942" s="2" t="s">
        <v>70</v>
      </c>
      <c r="AJ2942" s="2" t="s">
        <v>70</v>
      </c>
      <c r="AK2942" s="2" t="s">
        <v>70</v>
      </c>
      <c r="AL2942" s="2" t="s">
        <v>70</v>
      </c>
      <c r="AM2942" s="7" t="s">
        <v>352</v>
      </c>
      <c r="AN2942" s="7" t="s">
        <v>73</v>
      </c>
      <c r="AO2942" s="7" t="s">
        <v>352</v>
      </c>
      <c r="AP2942" s="2" t="s">
        <v>68</v>
      </c>
      <c r="AQ2942" s="2" t="s">
        <v>74</v>
      </c>
      <c r="AR2942" s="2" t="s">
        <v>74</v>
      </c>
      <c r="AS2942" s="2" t="s">
        <v>74</v>
      </c>
      <c r="AT2942" s="2" t="s">
        <v>166</v>
      </c>
      <c r="AU2942" s="2" t="s">
        <v>3012</v>
      </c>
      <c r="AV2942" s="2" t="s">
        <v>98</v>
      </c>
      <c r="AW2942" s="2" t="s">
        <v>3013</v>
      </c>
    </row>
    <row r="2943" spans="1:49" ht="12.95" customHeight="1">
      <c r="A2943" s="3">
        <v>10796</v>
      </c>
      <c r="B2943" s="2" t="s">
        <v>49</v>
      </c>
      <c r="C2943" s="2" t="s">
        <v>50</v>
      </c>
      <c r="D2943" s="2" t="s">
        <v>51</v>
      </c>
      <c r="E2943" s="4">
        <v>3532684</v>
      </c>
      <c r="F2943" s="2" t="s">
        <v>415</v>
      </c>
      <c r="G2943" s="2" t="s">
        <v>416</v>
      </c>
      <c r="H2943" s="4">
        <v>6465600</v>
      </c>
      <c r="I2943" s="2" t="s">
        <v>415</v>
      </c>
      <c r="J2943" s="2" t="s">
        <v>54</v>
      </c>
      <c r="K2943" s="2" t="s">
        <v>417</v>
      </c>
      <c r="L2943" s="2" t="s">
        <v>3008</v>
      </c>
      <c r="M2943" s="2" t="s">
        <v>3009</v>
      </c>
      <c r="N2943" s="2" t="s">
        <v>348</v>
      </c>
      <c r="O2943" s="2" t="s">
        <v>3010</v>
      </c>
      <c r="P2943" s="4">
        <v>1957672</v>
      </c>
      <c r="Q2943" s="2" t="s">
        <v>91</v>
      </c>
      <c r="R2943" s="5">
        <v>45806.375</v>
      </c>
      <c r="S2943" s="5">
        <v>45751</v>
      </c>
      <c r="T2943" s="5">
        <v>45805.999305555597</v>
      </c>
      <c r="U2943" s="4">
        <v>198736765</v>
      </c>
      <c r="V2943" s="2" t="s">
        <v>61</v>
      </c>
      <c r="W2943" s="6">
        <v>222528</v>
      </c>
      <c r="X2943" s="6">
        <v>222528</v>
      </c>
      <c r="Y2943" s="2" t="s">
        <v>62</v>
      </c>
      <c r="Z2943" s="2" t="s">
        <v>151</v>
      </c>
      <c r="AA2943" s="2" t="s">
        <v>64</v>
      </c>
      <c r="AB2943" s="2" t="s">
        <v>113</v>
      </c>
      <c r="AC2943" s="2" t="s">
        <v>113</v>
      </c>
      <c r="AD2943" s="2" t="s">
        <v>152</v>
      </c>
      <c r="AE2943" s="2" t="s">
        <v>68</v>
      </c>
      <c r="AF2943" s="4">
        <v>6</v>
      </c>
      <c r="AG2943" s="2" t="s">
        <v>833</v>
      </c>
      <c r="AH2943" s="2" t="s">
        <v>3018</v>
      </c>
      <c r="AI2943" s="2" t="s">
        <v>70</v>
      </c>
      <c r="AJ2943" s="2" t="s">
        <v>70</v>
      </c>
      <c r="AK2943" s="2" t="s">
        <v>70</v>
      </c>
      <c r="AL2943" s="2" t="s">
        <v>70</v>
      </c>
      <c r="AM2943" s="7" t="s">
        <v>352</v>
      </c>
      <c r="AN2943" s="7" t="s">
        <v>73</v>
      </c>
      <c r="AO2943" s="7" t="s">
        <v>352</v>
      </c>
      <c r="AP2943" s="2" t="s">
        <v>68</v>
      </c>
      <c r="AQ2943" s="2" t="s">
        <v>74</v>
      </c>
      <c r="AR2943" s="2" t="s">
        <v>74</v>
      </c>
      <c r="AS2943" s="2" t="s">
        <v>74</v>
      </c>
      <c r="AT2943" s="2" t="s">
        <v>166</v>
      </c>
      <c r="AU2943" s="2" t="s">
        <v>3012</v>
      </c>
      <c r="AV2943" s="2" t="s">
        <v>98</v>
      </c>
      <c r="AW2943" s="2" t="s">
        <v>3013</v>
      </c>
    </row>
    <row r="2944" spans="1:49" ht="12.95" customHeight="1">
      <c r="A2944" s="3">
        <v>10796</v>
      </c>
      <c r="B2944" s="2" t="s">
        <v>49</v>
      </c>
      <c r="C2944" s="2" t="s">
        <v>50</v>
      </c>
      <c r="D2944" s="2" t="s">
        <v>51</v>
      </c>
      <c r="E2944" s="4">
        <v>3532684</v>
      </c>
      <c r="F2944" s="2" t="s">
        <v>415</v>
      </c>
      <c r="G2944" s="2" t="s">
        <v>416</v>
      </c>
      <c r="H2944" s="4">
        <v>6465600</v>
      </c>
      <c r="I2944" s="2" t="s">
        <v>415</v>
      </c>
      <c r="J2944" s="2" t="s">
        <v>54</v>
      </c>
      <c r="K2944" s="2" t="s">
        <v>417</v>
      </c>
      <c r="L2944" s="2" t="s">
        <v>3008</v>
      </c>
      <c r="M2944" s="2" t="s">
        <v>3009</v>
      </c>
      <c r="N2944" s="2" t="s">
        <v>348</v>
      </c>
      <c r="O2944" s="2" t="s">
        <v>3010</v>
      </c>
      <c r="P2944" s="4">
        <v>1957672</v>
      </c>
      <c r="Q2944" s="2" t="s">
        <v>91</v>
      </c>
      <c r="R2944" s="5">
        <v>45806.375</v>
      </c>
      <c r="S2944" s="5">
        <v>45751</v>
      </c>
      <c r="T2944" s="5">
        <v>45805.999305555597</v>
      </c>
      <c r="U2944" s="4">
        <v>198736765</v>
      </c>
      <c r="V2944" s="2" t="s">
        <v>61</v>
      </c>
      <c r="W2944" s="6">
        <v>222528</v>
      </c>
      <c r="X2944" s="6">
        <v>222528</v>
      </c>
      <c r="Y2944" s="2" t="s">
        <v>62</v>
      </c>
      <c r="Z2944" s="2" t="s">
        <v>151</v>
      </c>
      <c r="AA2944" s="2" t="s">
        <v>64</v>
      </c>
      <c r="AB2944" s="2" t="s">
        <v>113</v>
      </c>
      <c r="AC2944" s="2" t="s">
        <v>113</v>
      </c>
      <c r="AD2944" s="2" t="s">
        <v>152</v>
      </c>
      <c r="AE2944" s="2" t="s">
        <v>68</v>
      </c>
      <c r="AF2944" s="4">
        <v>7</v>
      </c>
      <c r="AG2944" s="2" t="s">
        <v>835</v>
      </c>
      <c r="AH2944" s="2" t="s">
        <v>3019</v>
      </c>
      <c r="AI2944" s="2" t="s">
        <v>70</v>
      </c>
      <c r="AJ2944" s="2" t="s">
        <v>70</v>
      </c>
      <c r="AK2944" s="2" t="s">
        <v>70</v>
      </c>
      <c r="AL2944" s="2" t="s">
        <v>70</v>
      </c>
      <c r="AM2944" s="7" t="s">
        <v>352</v>
      </c>
      <c r="AN2944" s="7" t="s">
        <v>73</v>
      </c>
      <c r="AO2944" s="7" t="s">
        <v>352</v>
      </c>
      <c r="AP2944" s="2" t="s">
        <v>68</v>
      </c>
      <c r="AQ2944" s="2" t="s">
        <v>74</v>
      </c>
      <c r="AR2944" s="2" t="s">
        <v>74</v>
      </c>
      <c r="AS2944" s="2" t="s">
        <v>74</v>
      </c>
      <c r="AT2944" s="2" t="s">
        <v>166</v>
      </c>
      <c r="AU2944" s="2" t="s">
        <v>3012</v>
      </c>
      <c r="AV2944" s="2" t="s">
        <v>98</v>
      </c>
      <c r="AW2944" s="2" t="s">
        <v>3013</v>
      </c>
    </row>
    <row r="2945" spans="1:49" ht="12.95" customHeight="1">
      <c r="A2945" s="3">
        <v>10796</v>
      </c>
      <c r="B2945" s="2" t="s">
        <v>49</v>
      </c>
      <c r="C2945" s="2" t="s">
        <v>50</v>
      </c>
      <c r="D2945" s="2" t="s">
        <v>51</v>
      </c>
      <c r="E2945" s="4">
        <v>3532684</v>
      </c>
      <c r="F2945" s="2" t="s">
        <v>415</v>
      </c>
      <c r="G2945" s="2" t="s">
        <v>416</v>
      </c>
      <c r="H2945" s="4">
        <v>6465600</v>
      </c>
      <c r="I2945" s="2" t="s">
        <v>415</v>
      </c>
      <c r="J2945" s="2" t="s">
        <v>54</v>
      </c>
      <c r="K2945" s="2" t="s">
        <v>417</v>
      </c>
      <c r="L2945" s="2" t="s">
        <v>3008</v>
      </c>
      <c r="M2945" s="2" t="s">
        <v>3009</v>
      </c>
      <c r="N2945" s="2" t="s">
        <v>348</v>
      </c>
      <c r="O2945" s="2" t="s">
        <v>3010</v>
      </c>
      <c r="P2945" s="4">
        <v>1957672</v>
      </c>
      <c r="Q2945" s="2" t="s">
        <v>91</v>
      </c>
      <c r="R2945" s="5">
        <v>45806.375</v>
      </c>
      <c r="S2945" s="5">
        <v>45751</v>
      </c>
      <c r="T2945" s="5">
        <v>45805.999305555597</v>
      </c>
      <c r="U2945" s="4">
        <v>198736765</v>
      </c>
      <c r="V2945" s="2" t="s">
        <v>61</v>
      </c>
      <c r="W2945" s="6">
        <v>222528</v>
      </c>
      <c r="X2945" s="6">
        <v>222528</v>
      </c>
      <c r="Y2945" s="2" t="s">
        <v>62</v>
      </c>
      <c r="Z2945" s="2" t="s">
        <v>151</v>
      </c>
      <c r="AA2945" s="2" t="s">
        <v>64</v>
      </c>
      <c r="AB2945" s="2" t="s">
        <v>113</v>
      </c>
      <c r="AC2945" s="2" t="s">
        <v>113</v>
      </c>
      <c r="AD2945" s="2" t="s">
        <v>152</v>
      </c>
      <c r="AE2945" s="2" t="s">
        <v>68</v>
      </c>
      <c r="AF2945" s="4">
        <v>8</v>
      </c>
      <c r="AG2945" s="2" t="s">
        <v>837</v>
      </c>
      <c r="AH2945" s="2" t="s">
        <v>3020</v>
      </c>
      <c r="AI2945" s="2" t="s">
        <v>70</v>
      </c>
      <c r="AJ2945" s="2" t="s">
        <v>70</v>
      </c>
      <c r="AK2945" s="2" t="s">
        <v>70</v>
      </c>
      <c r="AL2945" s="2" t="s">
        <v>70</v>
      </c>
      <c r="AM2945" s="7" t="s">
        <v>352</v>
      </c>
      <c r="AN2945" s="7" t="s">
        <v>73</v>
      </c>
      <c r="AO2945" s="7" t="s">
        <v>352</v>
      </c>
      <c r="AP2945" s="2" t="s">
        <v>68</v>
      </c>
      <c r="AQ2945" s="2" t="s">
        <v>74</v>
      </c>
      <c r="AR2945" s="2" t="s">
        <v>74</v>
      </c>
      <c r="AS2945" s="2" t="s">
        <v>74</v>
      </c>
      <c r="AT2945" s="2" t="s">
        <v>166</v>
      </c>
      <c r="AU2945" s="2" t="s">
        <v>3012</v>
      </c>
      <c r="AV2945" s="2" t="s">
        <v>98</v>
      </c>
      <c r="AW2945" s="2" t="s">
        <v>3013</v>
      </c>
    </row>
    <row r="2946" spans="1:49" ht="12.95" customHeight="1">
      <c r="A2946" s="3">
        <v>10796</v>
      </c>
      <c r="B2946" s="2" t="s">
        <v>49</v>
      </c>
      <c r="C2946" s="2" t="s">
        <v>50</v>
      </c>
      <c r="D2946" s="2" t="s">
        <v>51</v>
      </c>
      <c r="E2946" s="4">
        <v>3532684</v>
      </c>
      <c r="F2946" s="2" t="s">
        <v>415</v>
      </c>
      <c r="G2946" s="2" t="s">
        <v>416</v>
      </c>
      <c r="H2946" s="4">
        <v>6465600</v>
      </c>
      <c r="I2946" s="2" t="s">
        <v>415</v>
      </c>
      <c r="J2946" s="2" t="s">
        <v>54</v>
      </c>
      <c r="K2946" s="2" t="s">
        <v>417</v>
      </c>
      <c r="L2946" s="2" t="s">
        <v>3008</v>
      </c>
      <c r="M2946" s="2" t="s">
        <v>3009</v>
      </c>
      <c r="N2946" s="2" t="s">
        <v>348</v>
      </c>
      <c r="O2946" s="2" t="s">
        <v>3010</v>
      </c>
      <c r="P2946" s="4">
        <v>1957672</v>
      </c>
      <c r="Q2946" s="2" t="s">
        <v>91</v>
      </c>
      <c r="R2946" s="5">
        <v>45806.375</v>
      </c>
      <c r="S2946" s="5">
        <v>45751</v>
      </c>
      <c r="T2946" s="5">
        <v>45805.999305555597</v>
      </c>
      <c r="U2946" s="4">
        <v>198736765</v>
      </c>
      <c r="V2946" s="2" t="s">
        <v>61</v>
      </c>
      <c r="W2946" s="6">
        <v>222528</v>
      </c>
      <c r="X2946" s="6">
        <v>222528</v>
      </c>
      <c r="Y2946" s="2" t="s">
        <v>62</v>
      </c>
      <c r="Z2946" s="2" t="s">
        <v>269</v>
      </c>
      <c r="AA2946" s="2" t="s">
        <v>64</v>
      </c>
      <c r="AB2946" s="2" t="s">
        <v>80</v>
      </c>
      <c r="AC2946" s="2" t="s">
        <v>81</v>
      </c>
      <c r="AD2946" s="2" t="s">
        <v>270</v>
      </c>
      <c r="AE2946" s="2" t="s">
        <v>68</v>
      </c>
      <c r="AF2946" s="4">
        <v>9</v>
      </c>
      <c r="AG2946" s="2" t="s">
        <v>83</v>
      </c>
      <c r="AH2946" s="2" t="s">
        <v>375</v>
      </c>
      <c r="AI2946" s="2" t="s">
        <v>70</v>
      </c>
      <c r="AJ2946" s="2" t="s">
        <v>70</v>
      </c>
      <c r="AK2946" s="2" t="s">
        <v>70</v>
      </c>
      <c r="AL2946" s="2" t="s">
        <v>70</v>
      </c>
      <c r="AM2946" s="7" t="s">
        <v>73</v>
      </c>
      <c r="AN2946" s="7" t="s">
        <v>73</v>
      </c>
      <c r="AO2946" s="7" t="s">
        <v>73</v>
      </c>
      <c r="AP2946" s="2" t="s">
        <v>68</v>
      </c>
      <c r="AQ2946" s="2" t="s">
        <v>74</v>
      </c>
      <c r="AR2946" s="2" t="s">
        <v>74</v>
      </c>
      <c r="AS2946" s="2" t="s">
        <v>74</v>
      </c>
      <c r="AT2946" s="2" t="s">
        <v>166</v>
      </c>
      <c r="AU2946" s="2" t="s">
        <v>3012</v>
      </c>
      <c r="AV2946" s="2" t="s">
        <v>98</v>
      </c>
      <c r="AW2946" s="2" t="s">
        <v>3013</v>
      </c>
    </row>
    <row r="2947" spans="1:49" ht="12.95" customHeight="1">
      <c r="A2947" s="3">
        <v>10796</v>
      </c>
      <c r="B2947" s="2" t="s">
        <v>49</v>
      </c>
      <c r="C2947" s="2" t="s">
        <v>50</v>
      </c>
      <c r="D2947" s="2" t="s">
        <v>51</v>
      </c>
      <c r="E2947" s="4">
        <v>3532684</v>
      </c>
      <c r="F2947" s="2" t="s">
        <v>415</v>
      </c>
      <c r="G2947" s="2" t="s">
        <v>416</v>
      </c>
      <c r="H2947" s="4">
        <v>6465600</v>
      </c>
      <c r="I2947" s="2" t="s">
        <v>415</v>
      </c>
      <c r="J2947" s="2" t="s">
        <v>54</v>
      </c>
      <c r="K2947" s="2" t="s">
        <v>417</v>
      </c>
      <c r="L2947" s="2" t="s">
        <v>3008</v>
      </c>
      <c r="M2947" s="2" t="s">
        <v>3009</v>
      </c>
      <c r="N2947" s="2" t="s">
        <v>348</v>
      </c>
      <c r="O2947" s="2" t="s">
        <v>3010</v>
      </c>
      <c r="P2947" s="4">
        <v>1957672</v>
      </c>
      <c r="Q2947" s="2" t="s">
        <v>91</v>
      </c>
      <c r="R2947" s="5">
        <v>45806.375</v>
      </c>
      <c r="S2947" s="5">
        <v>45751</v>
      </c>
      <c r="T2947" s="5">
        <v>45805.999305555597</v>
      </c>
      <c r="U2947" s="4">
        <v>198736765</v>
      </c>
      <c r="V2947" s="2" t="s">
        <v>61</v>
      </c>
      <c r="W2947" s="6">
        <v>222528</v>
      </c>
      <c r="X2947" s="6">
        <v>222528</v>
      </c>
      <c r="Y2947" s="2" t="s">
        <v>62</v>
      </c>
      <c r="Z2947" s="2" t="s">
        <v>278</v>
      </c>
      <c r="AA2947" s="2" t="s">
        <v>64</v>
      </c>
      <c r="AB2947" s="2" t="s">
        <v>124</v>
      </c>
      <c r="AC2947" s="2" t="s">
        <v>279</v>
      </c>
      <c r="AD2947" s="2" t="s">
        <v>280</v>
      </c>
      <c r="AE2947" s="2" t="s">
        <v>68</v>
      </c>
      <c r="AF2947" s="4">
        <v>10</v>
      </c>
      <c r="AG2947" s="2" t="s">
        <v>156</v>
      </c>
      <c r="AH2947" s="2" t="s">
        <v>280</v>
      </c>
      <c r="AI2947" s="2" t="s">
        <v>70</v>
      </c>
      <c r="AJ2947" s="2" t="s">
        <v>71</v>
      </c>
      <c r="AK2947" s="2" t="s">
        <v>71</v>
      </c>
      <c r="AL2947" s="2" t="s">
        <v>71</v>
      </c>
      <c r="AM2947" s="7" t="s">
        <v>3021</v>
      </c>
      <c r="AN2947" s="7" t="s">
        <v>73</v>
      </c>
      <c r="AO2947" s="7" t="s">
        <v>3021</v>
      </c>
      <c r="AP2947" s="2" t="s">
        <v>68</v>
      </c>
      <c r="AQ2947" s="2" t="s">
        <v>68</v>
      </c>
      <c r="AR2947" s="2" t="s">
        <v>74</v>
      </c>
      <c r="AS2947" s="2" t="s">
        <v>74</v>
      </c>
      <c r="AT2947" s="2" t="s">
        <v>166</v>
      </c>
      <c r="AU2947" s="2" t="s">
        <v>3012</v>
      </c>
      <c r="AV2947" s="2" t="s">
        <v>98</v>
      </c>
      <c r="AW2947" s="2" t="s">
        <v>3013</v>
      </c>
    </row>
    <row r="2948" spans="1:49" ht="12.95" customHeight="1">
      <c r="A2948" s="3">
        <v>10796</v>
      </c>
      <c r="B2948" s="2" t="s">
        <v>49</v>
      </c>
      <c r="C2948" s="2" t="s">
        <v>50</v>
      </c>
      <c r="D2948" s="2" t="s">
        <v>51</v>
      </c>
      <c r="E2948" s="4">
        <v>3596844</v>
      </c>
      <c r="F2948" s="2" t="s">
        <v>205</v>
      </c>
      <c r="G2948" s="2" t="s">
        <v>206</v>
      </c>
      <c r="H2948" s="4">
        <v>6788489</v>
      </c>
      <c r="I2948" s="2" t="s">
        <v>205</v>
      </c>
      <c r="J2948" s="2" t="s">
        <v>54</v>
      </c>
      <c r="K2948" s="2" t="s">
        <v>207</v>
      </c>
      <c r="L2948" s="2" t="s">
        <v>3022</v>
      </c>
      <c r="M2948" s="2" t="s">
        <v>3023</v>
      </c>
      <c r="N2948" s="2" t="s">
        <v>437</v>
      </c>
      <c r="O2948" s="2" t="s">
        <v>3024</v>
      </c>
      <c r="P2948" s="4">
        <v>1945042</v>
      </c>
      <c r="Q2948" s="2" t="s">
        <v>91</v>
      </c>
      <c r="R2948" s="5">
        <v>45807.458333333299</v>
      </c>
      <c r="S2948" s="5">
        <v>45800</v>
      </c>
      <c r="T2948" s="5">
        <v>45804.458333333299</v>
      </c>
      <c r="U2948" s="4">
        <v>195166985</v>
      </c>
      <c r="V2948" s="2" t="s">
        <v>61</v>
      </c>
      <c r="W2948" s="6">
        <v>83640</v>
      </c>
      <c r="X2948" s="6">
        <v>83640</v>
      </c>
      <c r="Y2948" s="2" t="s">
        <v>62</v>
      </c>
      <c r="Z2948" s="2" t="s">
        <v>439</v>
      </c>
      <c r="AA2948" s="2" t="s">
        <v>64</v>
      </c>
      <c r="AB2948" s="2" t="s">
        <v>93</v>
      </c>
      <c r="AC2948" s="2" t="s">
        <v>93</v>
      </c>
      <c r="AD2948" s="2" t="s">
        <v>440</v>
      </c>
      <c r="AE2948" s="2" t="s">
        <v>68</v>
      </c>
      <c r="AF2948" s="4">
        <v>1</v>
      </c>
      <c r="AG2948" s="2" t="s">
        <v>69</v>
      </c>
      <c r="AH2948" s="2" t="s">
        <v>441</v>
      </c>
      <c r="AI2948" s="2" t="s">
        <v>70</v>
      </c>
      <c r="AJ2948" s="2" t="s">
        <v>70</v>
      </c>
      <c r="AK2948" s="2" t="s">
        <v>70</v>
      </c>
      <c r="AL2948" s="2" t="s">
        <v>70</v>
      </c>
      <c r="AM2948" s="7" t="s">
        <v>1669</v>
      </c>
      <c r="AN2948" s="7" t="s">
        <v>73</v>
      </c>
      <c r="AO2948" s="7" t="s">
        <v>1669</v>
      </c>
      <c r="AP2948" s="2" t="s">
        <v>68</v>
      </c>
      <c r="AQ2948" s="2" t="s">
        <v>74</v>
      </c>
      <c r="AR2948" s="2" t="s">
        <v>74</v>
      </c>
      <c r="AS2948" s="2" t="s">
        <v>74</v>
      </c>
      <c r="AT2948" s="2" t="s">
        <v>166</v>
      </c>
      <c r="AU2948" s="2" t="s">
        <v>3025</v>
      </c>
      <c r="AV2948" s="2" t="s">
        <v>98</v>
      </c>
      <c r="AW2948" s="2" t="s">
        <v>3026</v>
      </c>
    </row>
    <row r="2949" spans="1:49" ht="12.95" customHeight="1">
      <c r="A2949" s="3">
        <v>10796</v>
      </c>
      <c r="B2949" s="2" t="s">
        <v>49</v>
      </c>
      <c r="C2949" s="2" t="s">
        <v>50</v>
      </c>
      <c r="D2949" s="2" t="s">
        <v>51</v>
      </c>
      <c r="E2949" s="4">
        <v>3596844</v>
      </c>
      <c r="F2949" s="2" t="s">
        <v>205</v>
      </c>
      <c r="G2949" s="2" t="s">
        <v>206</v>
      </c>
      <c r="H2949" s="4">
        <v>6788489</v>
      </c>
      <c r="I2949" s="2" t="s">
        <v>205</v>
      </c>
      <c r="J2949" s="2" t="s">
        <v>54</v>
      </c>
      <c r="K2949" s="2" t="s">
        <v>207</v>
      </c>
      <c r="L2949" s="2" t="s">
        <v>3022</v>
      </c>
      <c r="M2949" s="2" t="s">
        <v>3023</v>
      </c>
      <c r="N2949" s="2" t="s">
        <v>437</v>
      </c>
      <c r="O2949" s="2" t="s">
        <v>3024</v>
      </c>
      <c r="P2949" s="4">
        <v>1945042</v>
      </c>
      <c r="Q2949" s="2" t="s">
        <v>91</v>
      </c>
      <c r="R2949" s="5">
        <v>45807.458333333299</v>
      </c>
      <c r="S2949" s="5">
        <v>45800</v>
      </c>
      <c r="T2949" s="5">
        <v>45804.458333333299</v>
      </c>
      <c r="U2949" s="4">
        <v>195166985</v>
      </c>
      <c r="V2949" s="2" t="s">
        <v>61</v>
      </c>
      <c r="W2949" s="6">
        <v>83640</v>
      </c>
      <c r="X2949" s="6">
        <v>83640</v>
      </c>
      <c r="Y2949" s="2" t="s">
        <v>62</v>
      </c>
      <c r="Z2949" s="2" t="s">
        <v>1400</v>
      </c>
      <c r="AA2949" s="2" t="s">
        <v>64</v>
      </c>
      <c r="AB2949" s="2" t="s">
        <v>93</v>
      </c>
      <c r="AC2949" s="2" t="s">
        <v>93</v>
      </c>
      <c r="AD2949" s="2" t="s">
        <v>1401</v>
      </c>
      <c r="AE2949" s="2" t="s">
        <v>68</v>
      </c>
      <c r="AF2949" s="4">
        <v>2</v>
      </c>
      <c r="AG2949" s="2" t="s">
        <v>83</v>
      </c>
      <c r="AH2949" s="2" t="s">
        <v>1672</v>
      </c>
      <c r="AI2949" s="2" t="s">
        <v>70</v>
      </c>
      <c r="AJ2949" s="2" t="s">
        <v>70</v>
      </c>
      <c r="AK2949" s="2" t="s">
        <v>70</v>
      </c>
      <c r="AL2949" s="2" t="s">
        <v>70</v>
      </c>
      <c r="AM2949" s="7" t="s">
        <v>1669</v>
      </c>
      <c r="AN2949" s="7" t="s">
        <v>73</v>
      </c>
      <c r="AO2949" s="7" t="s">
        <v>1669</v>
      </c>
      <c r="AP2949" s="2" t="s">
        <v>68</v>
      </c>
      <c r="AQ2949" s="2" t="s">
        <v>74</v>
      </c>
      <c r="AR2949" s="2" t="s">
        <v>74</v>
      </c>
      <c r="AS2949" s="2" t="s">
        <v>74</v>
      </c>
      <c r="AT2949" s="2" t="s">
        <v>166</v>
      </c>
      <c r="AU2949" s="2" t="s">
        <v>3025</v>
      </c>
      <c r="AV2949" s="2" t="s">
        <v>98</v>
      </c>
      <c r="AW2949" s="2" t="s">
        <v>3026</v>
      </c>
    </row>
    <row r="2950" spans="1:49" ht="12.95" customHeight="1">
      <c r="A2950" s="3">
        <v>10796</v>
      </c>
      <c r="B2950" s="2" t="s">
        <v>49</v>
      </c>
      <c r="C2950" s="2" t="s">
        <v>50</v>
      </c>
      <c r="D2950" s="2" t="s">
        <v>51</v>
      </c>
      <c r="E2950" s="4">
        <v>3596844</v>
      </c>
      <c r="F2950" s="2" t="s">
        <v>205</v>
      </c>
      <c r="G2950" s="2" t="s">
        <v>206</v>
      </c>
      <c r="H2950" s="4">
        <v>6788489</v>
      </c>
      <c r="I2950" s="2" t="s">
        <v>205</v>
      </c>
      <c r="J2950" s="2" t="s">
        <v>54</v>
      </c>
      <c r="K2950" s="2" t="s">
        <v>207</v>
      </c>
      <c r="L2950" s="2" t="s">
        <v>3022</v>
      </c>
      <c r="M2950" s="2" t="s">
        <v>3023</v>
      </c>
      <c r="N2950" s="2" t="s">
        <v>437</v>
      </c>
      <c r="O2950" s="2" t="s">
        <v>3024</v>
      </c>
      <c r="P2950" s="4">
        <v>1945042</v>
      </c>
      <c r="Q2950" s="2" t="s">
        <v>91</v>
      </c>
      <c r="R2950" s="5">
        <v>45807.458333333299</v>
      </c>
      <c r="S2950" s="5">
        <v>45800</v>
      </c>
      <c r="T2950" s="5">
        <v>45804.458333333299</v>
      </c>
      <c r="U2950" s="4">
        <v>195166985</v>
      </c>
      <c r="V2950" s="2" t="s">
        <v>61</v>
      </c>
      <c r="W2950" s="6">
        <v>83640</v>
      </c>
      <c r="X2950" s="6">
        <v>83640</v>
      </c>
      <c r="Y2950" s="2" t="s">
        <v>62</v>
      </c>
      <c r="Z2950" s="2" t="s">
        <v>444</v>
      </c>
      <c r="AA2950" s="2" t="s">
        <v>445</v>
      </c>
      <c r="AB2950" s="2" t="s">
        <v>446</v>
      </c>
      <c r="AC2950" s="2" t="s">
        <v>447</v>
      </c>
      <c r="AD2950" s="2" t="s">
        <v>448</v>
      </c>
      <c r="AE2950" s="2" t="s">
        <v>68</v>
      </c>
      <c r="AF2950" s="4">
        <v>3</v>
      </c>
      <c r="AG2950" s="2" t="s">
        <v>156</v>
      </c>
      <c r="AH2950" s="2" t="s">
        <v>449</v>
      </c>
      <c r="AI2950" s="2" t="s">
        <v>70</v>
      </c>
      <c r="AJ2950" s="2" t="s">
        <v>70</v>
      </c>
      <c r="AK2950" s="2" t="s">
        <v>70</v>
      </c>
      <c r="AL2950" s="2" t="s">
        <v>70</v>
      </c>
      <c r="AM2950" s="7" t="s">
        <v>73</v>
      </c>
      <c r="AN2950" s="7" t="s">
        <v>73</v>
      </c>
      <c r="AO2950" s="7" t="s">
        <v>73</v>
      </c>
      <c r="AP2950" s="2" t="s">
        <v>68</v>
      </c>
      <c r="AQ2950" s="2" t="s">
        <v>74</v>
      </c>
      <c r="AR2950" s="2" t="s">
        <v>74</v>
      </c>
      <c r="AS2950" s="2" t="s">
        <v>74</v>
      </c>
      <c r="AT2950" s="2" t="s">
        <v>166</v>
      </c>
      <c r="AU2950" s="2" t="s">
        <v>3025</v>
      </c>
      <c r="AV2950" s="2" t="s">
        <v>98</v>
      </c>
      <c r="AW2950" s="2" t="s">
        <v>3026</v>
      </c>
    </row>
    <row r="2951" spans="1:49" ht="12.95" customHeight="1">
      <c r="A2951" s="3">
        <v>10796</v>
      </c>
      <c r="B2951" s="2" t="s">
        <v>49</v>
      </c>
      <c r="C2951" s="2" t="s">
        <v>50</v>
      </c>
      <c r="D2951" s="2" t="s">
        <v>51</v>
      </c>
      <c r="E2951" s="4">
        <v>3596844</v>
      </c>
      <c r="F2951" s="2" t="s">
        <v>205</v>
      </c>
      <c r="G2951" s="2" t="s">
        <v>206</v>
      </c>
      <c r="H2951" s="4">
        <v>6788489</v>
      </c>
      <c r="I2951" s="2" t="s">
        <v>205</v>
      </c>
      <c r="J2951" s="2" t="s">
        <v>54</v>
      </c>
      <c r="K2951" s="2" t="s">
        <v>207</v>
      </c>
      <c r="L2951" s="2" t="s">
        <v>3022</v>
      </c>
      <c r="M2951" s="2" t="s">
        <v>3023</v>
      </c>
      <c r="N2951" s="2" t="s">
        <v>437</v>
      </c>
      <c r="O2951" s="2" t="s">
        <v>3024</v>
      </c>
      <c r="P2951" s="4">
        <v>1945042</v>
      </c>
      <c r="Q2951" s="2" t="s">
        <v>91</v>
      </c>
      <c r="R2951" s="5">
        <v>45807.458333333299</v>
      </c>
      <c r="S2951" s="5">
        <v>45800</v>
      </c>
      <c r="T2951" s="5">
        <v>45804.458333333299</v>
      </c>
      <c r="U2951" s="4">
        <v>195166985</v>
      </c>
      <c r="V2951" s="2" t="s">
        <v>61</v>
      </c>
      <c r="W2951" s="6">
        <v>83640</v>
      </c>
      <c r="X2951" s="6">
        <v>83640</v>
      </c>
      <c r="Y2951" s="2" t="s">
        <v>62</v>
      </c>
      <c r="Z2951" s="2" t="s">
        <v>450</v>
      </c>
      <c r="AA2951" s="2" t="s">
        <v>64</v>
      </c>
      <c r="AB2951" s="2" t="s">
        <v>104</v>
      </c>
      <c r="AC2951" s="2" t="s">
        <v>219</v>
      </c>
      <c r="AD2951" s="2" t="s">
        <v>451</v>
      </c>
      <c r="AE2951" s="2" t="s">
        <v>68</v>
      </c>
      <c r="AF2951" s="4">
        <v>4</v>
      </c>
      <c r="AG2951" s="2" t="s">
        <v>466</v>
      </c>
      <c r="AH2951" s="2" t="s">
        <v>453</v>
      </c>
      <c r="AI2951" s="2" t="s">
        <v>70</v>
      </c>
      <c r="AJ2951" s="2" t="s">
        <v>70</v>
      </c>
      <c r="AK2951" s="2" t="s">
        <v>70</v>
      </c>
      <c r="AL2951" s="2" t="s">
        <v>70</v>
      </c>
      <c r="AM2951" s="7" t="s">
        <v>73</v>
      </c>
      <c r="AN2951" s="7" t="s">
        <v>73</v>
      </c>
      <c r="AO2951" s="7" t="s">
        <v>73</v>
      </c>
      <c r="AP2951" s="2" t="s">
        <v>68</v>
      </c>
      <c r="AQ2951" s="2" t="s">
        <v>74</v>
      </c>
      <c r="AR2951" s="2" t="s">
        <v>74</v>
      </c>
      <c r="AS2951" s="2" t="s">
        <v>74</v>
      </c>
      <c r="AT2951" s="2" t="s">
        <v>166</v>
      </c>
      <c r="AU2951" s="2" t="s">
        <v>3025</v>
      </c>
      <c r="AV2951" s="2" t="s">
        <v>98</v>
      </c>
      <c r="AW2951" s="2" t="s">
        <v>3026</v>
      </c>
    </row>
    <row r="2952" spans="1:49" ht="12.95" customHeight="1">
      <c r="A2952" s="3">
        <v>10796</v>
      </c>
      <c r="B2952" s="2" t="s">
        <v>49</v>
      </c>
      <c r="C2952" s="2" t="s">
        <v>50</v>
      </c>
      <c r="D2952" s="2" t="s">
        <v>51</v>
      </c>
      <c r="E2952" s="4">
        <v>3596844</v>
      </c>
      <c r="F2952" s="2" t="s">
        <v>205</v>
      </c>
      <c r="G2952" s="2" t="s">
        <v>206</v>
      </c>
      <c r="H2952" s="4">
        <v>6788489</v>
      </c>
      <c r="I2952" s="2" t="s">
        <v>205</v>
      </c>
      <c r="J2952" s="2" t="s">
        <v>54</v>
      </c>
      <c r="K2952" s="2" t="s">
        <v>207</v>
      </c>
      <c r="L2952" s="2" t="s">
        <v>3022</v>
      </c>
      <c r="M2952" s="2" t="s">
        <v>3023</v>
      </c>
      <c r="N2952" s="2" t="s">
        <v>437</v>
      </c>
      <c r="O2952" s="2" t="s">
        <v>3024</v>
      </c>
      <c r="P2952" s="4">
        <v>1945042</v>
      </c>
      <c r="Q2952" s="2" t="s">
        <v>91</v>
      </c>
      <c r="R2952" s="5">
        <v>45807.458333333299</v>
      </c>
      <c r="S2952" s="5">
        <v>45800</v>
      </c>
      <c r="T2952" s="5">
        <v>45804.458333333299</v>
      </c>
      <c r="U2952" s="4">
        <v>195166985</v>
      </c>
      <c r="V2952" s="2" t="s">
        <v>61</v>
      </c>
      <c r="W2952" s="6">
        <v>83640</v>
      </c>
      <c r="X2952" s="6">
        <v>83640</v>
      </c>
      <c r="Y2952" s="2" t="s">
        <v>62</v>
      </c>
      <c r="Z2952" s="2" t="s">
        <v>1883</v>
      </c>
      <c r="AA2952" s="2" t="s">
        <v>64</v>
      </c>
      <c r="AB2952" s="2" t="s">
        <v>540</v>
      </c>
      <c r="AC2952" s="2" t="s">
        <v>541</v>
      </c>
      <c r="AD2952" s="2" t="s">
        <v>1884</v>
      </c>
      <c r="AE2952" s="2" t="s">
        <v>68</v>
      </c>
      <c r="AF2952" s="4">
        <v>5</v>
      </c>
      <c r="AG2952" s="2" t="s">
        <v>271</v>
      </c>
      <c r="AH2952" s="2" t="s">
        <v>3027</v>
      </c>
      <c r="AI2952" s="2" t="s">
        <v>70</v>
      </c>
      <c r="AJ2952" s="2" t="s">
        <v>70</v>
      </c>
      <c r="AK2952" s="2" t="s">
        <v>70</v>
      </c>
      <c r="AL2952" s="2" t="s">
        <v>70</v>
      </c>
      <c r="AM2952" s="7" t="s">
        <v>3028</v>
      </c>
      <c r="AN2952" s="7" t="s">
        <v>73</v>
      </c>
      <c r="AO2952" s="7" t="s">
        <v>3028</v>
      </c>
      <c r="AP2952" s="2" t="s">
        <v>68</v>
      </c>
      <c r="AQ2952" s="2" t="s">
        <v>74</v>
      </c>
      <c r="AR2952" s="2" t="s">
        <v>74</v>
      </c>
      <c r="AS2952" s="2" t="s">
        <v>74</v>
      </c>
      <c r="AT2952" s="2" t="s">
        <v>166</v>
      </c>
      <c r="AU2952" s="2" t="s">
        <v>3025</v>
      </c>
      <c r="AV2952" s="2" t="s">
        <v>98</v>
      </c>
      <c r="AW2952" s="2" t="s">
        <v>3026</v>
      </c>
    </row>
    <row r="2953" spans="1:49" ht="12.95" customHeight="1">
      <c r="A2953" s="3">
        <v>10796</v>
      </c>
      <c r="B2953" s="2" t="s">
        <v>49</v>
      </c>
      <c r="C2953" s="2" t="s">
        <v>50</v>
      </c>
      <c r="D2953" s="2" t="s">
        <v>51</v>
      </c>
      <c r="E2953" s="4">
        <v>3596844</v>
      </c>
      <c r="F2953" s="2" t="s">
        <v>205</v>
      </c>
      <c r="G2953" s="2" t="s">
        <v>206</v>
      </c>
      <c r="H2953" s="4">
        <v>6788489</v>
      </c>
      <c r="I2953" s="2" t="s">
        <v>205</v>
      </c>
      <c r="J2953" s="2" t="s">
        <v>54</v>
      </c>
      <c r="K2953" s="2" t="s">
        <v>207</v>
      </c>
      <c r="L2953" s="2" t="s">
        <v>3022</v>
      </c>
      <c r="M2953" s="2" t="s">
        <v>3023</v>
      </c>
      <c r="N2953" s="2" t="s">
        <v>437</v>
      </c>
      <c r="O2953" s="2" t="s">
        <v>3024</v>
      </c>
      <c r="P2953" s="4">
        <v>1945042</v>
      </c>
      <c r="Q2953" s="2" t="s">
        <v>91</v>
      </c>
      <c r="R2953" s="5">
        <v>45807.458333333299</v>
      </c>
      <c r="S2953" s="5">
        <v>45800</v>
      </c>
      <c r="T2953" s="5">
        <v>45804.458333333299</v>
      </c>
      <c r="U2953" s="4">
        <v>195166985</v>
      </c>
      <c r="V2953" s="2" t="s">
        <v>61</v>
      </c>
      <c r="W2953" s="6">
        <v>83640</v>
      </c>
      <c r="X2953" s="6">
        <v>83640</v>
      </c>
      <c r="Y2953" s="2" t="s">
        <v>62</v>
      </c>
      <c r="Z2953" s="2" t="s">
        <v>1883</v>
      </c>
      <c r="AA2953" s="2" t="s">
        <v>64</v>
      </c>
      <c r="AB2953" s="2" t="s">
        <v>540</v>
      </c>
      <c r="AC2953" s="2" t="s">
        <v>541</v>
      </c>
      <c r="AD2953" s="2" t="s">
        <v>1884</v>
      </c>
      <c r="AE2953" s="2" t="s">
        <v>68</v>
      </c>
      <c r="AF2953" s="4">
        <v>6</v>
      </c>
      <c r="AG2953" s="2" t="s">
        <v>276</v>
      </c>
      <c r="AH2953" s="2" t="s">
        <v>3029</v>
      </c>
      <c r="AI2953" s="2" t="s">
        <v>70</v>
      </c>
      <c r="AJ2953" s="2" t="s">
        <v>70</v>
      </c>
      <c r="AK2953" s="2" t="s">
        <v>70</v>
      </c>
      <c r="AL2953" s="2" t="s">
        <v>70</v>
      </c>
      <c r="AM2953" s="7" t="s">
        <v>3028</v>
      </c>
      <c r="AN2953" s="7" t="s">
        <v>73</v>
      </c>
      <c r="AO2953" s="7" t="s">
        <v>3028</v>
      </c>
      <c r="AP2953" s="2" t="s">
        <v>68</v>
      </c>
      <c r="AQ2953" s="2" t="s">
        <v>74</v>
      </c>
      <c r="AR2953" s="2" t="s">
        <v>74</v>
      </c>
      <c r="AS2953" s="2" t="s">
        <v>74</v>
      </c>
      <c r="AT2953" s="2" t="s">
        <v>166</v>
      </c>
      <c r="AU2953" s="2" t="s">
        <v>3025</v>
      </c>
      <c r="AV2953" s="2" t="s">
        <v>98</v>
      </c>
      <c r="AW2953" s="2" t="s">
        <v>3026</v>
      </c>
    </row>
    <row r="2954" spans="1:49" ht="12.95" customHeight="1">
      <c r="A2954" s="3">
        <v>10796</v>
      </c>
      <c r="B2954" s="2" t="s">
        <v>49</v>
      </c>
      <c r="C2954" s="2" t="s">
        <v>50</v>
      </c>
      <c r="D2954" s="2" t="s">
        <v>51</v>
      </c>
      <c r="E2954" s="4">
        <v>3596844</v>
      </c>
      <c r="F2954" s="2" t="s">
        <v>205</v>
      </c>
      <c r="G2954" s="2" t="s">
        <v>206</v>
      </c>
      <c r="H2954" s="4">
        <v>6788489</v>
      </c>
      <c r="I2954" s="2" t="s">
        <v>205</v>
      </c>
      <c r="J2954" s="2" t="s">
        <v>54</v>
      </c>
      <c r="K2954" s="2" t="s">
        <v>207</v>
      </c>
      <c r="L2954" s="2" t="s">
        <v>3022</v>
      </c>
      <c r="M2954" s="2" t="s">
        <v>3023</v>
      </c>
      <c r="N2954" s="2" t="s">
        <v>437</v>
      </c>
      <c r="O2954" s="2" t="s">
        <v>3024</v>
      </c>
      <c r="P2954" s="4">
        <v>1945042</v>
      </c>
      <c r="Q2954" s="2" t="s">
        <v>91</v>
      </c>
      <c r="R2954" s="5">
        <v>45807.458333333299</v>
      </c>
      <c r="S2954" s="5">
        <v>45800</v>
      </c>
      <c r="T2954" s="5">
        <v>45804.458333333299</v>
      </c>
      <c r="U2954" s="4">
        <v>195166985</v>
      </c>
      <c r="V2954" s="2" t="s">
        <v>61</v>
      </c>
      <c r="W2954" s="6">
        <v>83640</v>
      </c>
      <c r="X2954" s="6">
        <v>83640</v>
      </c>
      <c r="Y2954" s="2" t="s">
        <v>62</v>
      </c>
      <c r="Z2954" s="2" t="s">
        <v>1071</v>
      </c>
      <c r="AA2954" s="2" t="s">
        <v>64</v>
      </c>
      <c r="AB2954" s="2" t="s">
        <v>93</v>
      </c>
      <c r="AC2954" s="2" t="s">
        <v>93</v>
      </c>
      <c r="AD2954" s="2" t="s">
        <v>1072</v>
      </c>
      <c r="AE2954" s="2" t="s">
        <v>68</v>
      </c>
      <c r="AF2954" s="4">
        <v>7</v>
      </c>
      <c r="AG2954" s="2" t="s">
        <v>662</v>
      </c>
      <c r="AH2954" s="2" t="s">
        <v>3030</v>
      </c>
      <c r="AI2954" s="2" t="s">
        <v>70</v>
      </c>
      <c r="AJ2954" s="2" t="s">
        <v>70</v>
      </c>
      <c r="AK2954" s="2" t="s">
        <v>70</v>
      </c>
      <c r="AL2954" s="2" t="s">
        <v>70</v>
      </c>
      <c r="AM2954" s="7" t="s">
        <v>3028</v>
      </c>
      <c r="AN2954" s="7" t="s">
        <v>73</v>
      </c>
      <c r="AO2954" s="7" t="s">
        <v>3028</v>
      </c>
      <c r="AP2954" s="2" t="s">
        <v>68</v>
      </c>
      <c r="AQ2954" s="2" t="s">
        <v>74</v>
      </c>
      <c r="AR2954" s="2" t="s">
        <v>74</v>
      </c>
      <c r="AS2954" s="2" t="s">
        <v>74</v>
      </c>
      <c r="AT2954" s="2" t="s">
        <v>166</v>
      </c>
      <c r="AU2954" s="2" t="s">
        <v>3025</v>
      </c>
      <c r="AV2954" s="2" t="s">
        <v>98</v>
      </c>
      <c r="AW2954" s="2" t="s">
        <v>3026</v>
      </c>
    </row>
    <row r="2955" spans="1:49" ht="12.95" customHeight="1">
      <c r="A2955" s="3">
        <v>10796</v>
      </c>
      <c r="B2955" s="2" t="s">
        <v>49</v>
      </c>
      <c r="C2955" s="2" t="s">
        <v>50</v>
      </c>
      <c r="D2955" s="2" t="s">
        <v>51</v>
      </c>
      <c r="E2955" s="4">
        <v>3596844</v>
      </c>
      <c r="F2955" s="2" t="s">
        <v>205</v>
      </c>
      <c r="G2955" s="2" t="s">
        <v>206</v>
      </c>
      <c r="H2955" s="4">
        <v>6788489</v>
      </c>
      <c r="I2955" s="2" t="s">
        <v>205</v>
      </c>
      <c r="J2955" s="2" t="s">
        <v>54</v>
      </c>
      <c r="K2955" s="2" t="s">
        <v>207</v>
      </c>
      <c r="L2955" s="2" t="s">
        <v>3022</v>
      </c>
      <c r="M2955" s="2" t="s">
        <v>3023</v>
      </c>
      <c r="N2955" s="2" t="s">
        <v>437</v>
      </c>
      <c r="O2955" s="2" t="s">
        <v>3024</v>
      </c>
      <c r="P2955" s="4">
        <v>1945042</v>
      </c>
      <c r="Q2955" s="2" t="s">
        <v>91</v>
      </c>
      <c r="R2955" s="5">
        <v>45807.458333333299</v>
      </c>
      <c r="S2955" s="5">
        <v>45800</v>
      </c>
      <c r="T2955" s="5">
        <v>45804.458333333299</v>
      </c>
      <c r="U2955" s="4">
        <v>195166985</v>
      </c>
      <c r="V2955" s="2" t="s">
        <v>61</v>
      </c>
      <c r="W2955" s="6">
        <v>83640</v>
      </c>
      <c r="X2955" s="6">
        <v>83640</v>
      </c>
      <c r="Y2955" s="2" t="s">
        <v>62</v>
      </c>
      <c r="Z2955" s="2" t="s">
        <v>1071</v>
      </c>
      <c r="AA2955" s="2" t="s">
        <v>64</v>
      </c>
      <c r="AB2955" s="2" t="s">
        <v>93</v>
      </c>
      <c r="AC2955" s="2" t="s">
        <v>93</v>
      </c>
      <c r="AD2955" s="2" t="s">
        <v>1072</v>
      </c>
      <c r="AE2955" s="2" t="s">
        <v>68</v>
      </c>
      <c r="AF2955" s="4">
        <v>8</v>
      </c>
      <c r="AG2955" s="2" t="s">
        <v>663</v>
      </c>
      <c r="AH2955" s="2" t="s">
        <v>3031</v>
      </c>
      <c r="AI2955" s="2" t="s">
        <v>70</v>
      </c>
      <c r="AJ2955" s="2" t="s">
        <v>70</v>
      </c>
      <c r="AK2955" s="2" t="s">
        <v>70</v>
      </c>
      <c r="AL2955" s="2" t="s">
        <v>70</v>
      </c>
      <c r="AM2955" s="7" t="s">
        <v>3028</v>
      </c>
      <c r="AN2955" s="7" t="s">
        <v>73</v>
      </c>
      <c r="AO2955" s="7" t="s">
        <v>3028</v>
      </c>
      <c r="AP2955" s="2" t="s">
        <v>68</v>
      </c>
      <c r="AQ2955" s="2" t="s">
        <v>74</v>
      </c>
      <c r="AR2955" s="2" t="s">
        <v>74</v>
      </c>
      <c r="AS2955" s="2" t="s">
        <v>74</v>
      </c>
      <c r="AT2955" s="2" t="s">
        <v>166</v>
      </c>
      <c r="AU2955" s="2" t="s">
        <v>3025</v>
      </c>
      <c r="AV2955" s="2" t="s">
        <v>98</v>
      </c>
      <c r="AW2955" s="2" t="s">
        <v>3026</v>
      </c>
    </row>
    <row r="2956" spans="1:49" ht="12.95" customHeight="1">
      <c r="A2956" s="3">
        <v>10796</v>
      </c>
      <c r="B2956" s="2" t="s">
        <v>49</v>
      </c>
      <c r="C2956" s="2" t="s">
        <v>50</v>
      </c>
      <c r="D2956" s="2" t="s">
        <v>51</v>
      </c>
      <c r="E2956" s="4">
        <v>3596844</v>
      </c>
      <c r="F2956" s="2" t="s">
        <v>205</v>
      </c>
      <c r="G2956" s="2" t="s">
        <v>206</v>
      </c>
      <c r="H2956" s="4">
        <v>6788489</v>
      </c>
      <c r="I2956" s="2" t="s">
        <v>205</v>
      </c>
      <c r="J2956" s="2" t="s">
        <v>54</v>
      </c>
      <c r="K2956" s="2" t="s">
        <v>207</v>
      </c>
      <c r="L2956" s="2" t="s">
        <v>3022</v>
      </c>
      <c r="M2956" s="2" t="s">
        <v>3023</v>
      </c>
      <c r="N2956" s="2" t="s">
        <v>437</v>
      </c>
      <c r="O2956" s="2" t="s">
        <v>3024</v>
      </c>
      <c r="P2956" s="4">
        <v>1945042</v>
      </c>
      <c r="Q2956" s="2" t="s">
        <v>91</v>
      </c>
      <c r="R2956" s="5">
        <v>45807.458333333299</v>
      </c>
      <c r="S2956" s="5">
        <v>45800</v>
      </c>
      <c r="T2956" s="5">
        <v>45804.458333333299</v>
      </c>
      <c r="U2956" s="4">
        <v>195166985</v>
      </c>
      <c r="V2956" s="2" t="s">
        <v>61</v>
      </c>
      <c r="W2956" s="6">
        <v>83640</v>
      </c>
      <c r="X2956" s="6">
        <v>83640</v>
      </c>
      <c r="Y2956" s="2" t="s">
        <v>62</v>
      </c>
      <c r="Z2956" s="2" t="s">
        <v>1071</v>
      </c>
      <c r="AA2956" s="2" t="s">
        <v>64</v>
      </c>
      <c r="AB2956" s="2" t="s">
        <v>93</v>
      </c>
      <c r="AC2956" s="2" t="s">
        <v>93</v>
      </c>
      <c r="AD2956" s="2" t="s">
        <v>1072</v>
      </c>
      <c r="AE2956" s="2" t="s">
        <v>68</v>
      </c>
      <c r="AF2956" s="4">
        <v>9</v>
      </c>
      <c r="AG2956" s="2" t="s">
        <v>665</v>
      </c>
      <c r="AH2956" s="2" t="s">
        <v>3032</v>
      </c>
      <c r="AI2956" s="2" t="s">
        <v>70</v>
      </c>
      <c r="AJ2956" s="2" t="s">
        <v>70</v>
      </c>
      <c r="AK2956" s="2" t="s">
        <v>70</v>
      </c>
      <c r="AL2956" s="2" t="s">
        <v>70</v>
      </c>
      <c r="AM2956" s="7" t="s">
        <v>3028</v>
      </c>
      <c r="AN2956" s="7" t="s">
        <v>73</v>
      </c>
      <c r="AO2956" s="7" t="s">
        <v>3028</v>
      </c>
      <c r="AP2956" s="2" t="s">
        <v>68</v>
      </c>
      <c r="AQ2956" s="2" t="s">
        <v>74</v>
      </c>
      <c r="AR2956" s="2" t="s">
        <v>74</v>
      </c>
      <c r="AS2956" s="2" t="s">
        <v>74</v>
      </c>
      <c r="AT2956" s="2" t="s">
        <v>166</v>
      </c>
      <c r="AU2956" s="2" t="s">
        <v>3025</v>
      </c>
      <c r="AV2956" s="2" t="s">
        <v>98</v>
      </c>
      <c r="AW2956" s="2" t="s">
        <v>3026</v>
      </c>
    </row>
    <row r="2957" spans="1:49" ht="12.95" customHeight="1">
      <c r="A2957" s="3">
        <v>10796</v>
      </c>
      <c r="B2957" s="2" t="s">
        <v>49</v>
      </c>
      <c r="C2957" s="2" t="s">
        <v>50</v>
      </c>
      <c r="D2957" s="2" t="s">
        <v>51</v>
      </c>
      <c r="E2957" s="4">
        <v>3596844</v>
      </c>
      <c r="F2957" s="2" t="s">
        <v>205</v>
      </c>
      <c r="G2957" s="2" t="s">
        <v>206</v>
      </c>
      <c r="H2957" s="4">
        <v>6788489</v>
      </c>
      <c r="I2957" s="2" t="s">
        <v>205</v>
      </c>
      <c r="J2957" s="2" t="s">
        <v>54</v>
      </c>
      <c r="K2957" s="2" t="s">
        <v>207</v>
      </c>
      <c r="L2957" s="2" t="s">
        <v>3022</v>
      </c>
      <c r="M2957" s="2" t="s">
        <v>3023</v>
      </c>
      <c r="N2957" s="2" t="s">
        <v>437</v>
      </c>
      <c r="O2957" s="2" t="s">
        <v>3024</v>
      </c>
      <c r="P2957" s="4">
        <v>1945042</v>
      </c>
      <c r="Q2957" s="2" t="s">
        <v>91</v>
      </c>
      <c r="R2957" s="5">
        <v>45807.458333333299</v>
      </c>
      <c r="S2957" s="5">
        <v>45800</v>
      </c>
      <c r="T2957" s="5">
        <v>45804.458333333299</v>
      </c>
      <c r="U2957" s="4">
        <v>195166985</v>
      </c>
      <c r="V2957" s="2" t="s">
        <v>61</v>
      </c>
      <c r="W2957" s="6">
        <v>83640</v>
      </c>
      <c r="X2957" s="6">
        <v>83640</v>
      </c>
      <c r="Y2957" s="2" t="s">
        <v>62</v>
      </c>
      <c r="Z2957" s="2" t="s">
        <v>1071</v>
      </c>
      <c r="AA2957" s="2" t="s">
        <v>64</v>
      </c>
      <c r="AB2957" s="2" t="s">
        <v>93</v>
      </c>
      <c r="AC2957" s="2" t="s">
        <v>93</v>
      </c>
      <c r="AD2957" s="2" t="s">
        <v>1072</v>
      </c>
      <c r="AE2957" s="2" t="s">
        <v>68</v>
      </c>
      <c r="AF2957" s="4">
        <v>10</v>
      </c>
      <c r="AG2957" s="2" t="s">
        <v>2474</v>
      </c>
      <c r="AH2957" s="2" t="s">
        <v>3033</v>
      </c>
      <c r="AI2957" s="2" t="s">
        <v>70</v>
      </c>
      <c r="AJ2957" s="2" t="s">
        <v>70</v>
      </c>
      <c r="AK2957" s="2" t="s">
        <v>70</v>
      </c>
      <c r="AL2957" s="2" t="s">
        <v>70</v>
      </c>
      <c r="AM2957" s="7" t="s">
        <v>3028</v>
      </c>
      <c r="AN2957" s="7" t="s">
        <v>73</v>
      </c>
      <c r="AO2957" s="7" t="s">
        <v>3028</v>
      </c>
      <c r="AP2957" s="2" t="s">
        <v>68</v>
      </c>
      <c r="AQ2957" s="2" t="s">
        <v>74</v>
      </c>
      <c r="AR2957" s="2" t="s">
        <v>74</v>
      </c>
      <c r="AS2957" s="2" t="s">
        <v>74</v>
      </c>
      <c r="AT2957" s="2" t="s">
        <v>166</v>
      </c>
      <c r="AU2957" s="2" t="s">
        <v>3025</v>
      </c>
      <c r="AV2957" s="2" t="s">
        <v>98</v>
      </c>
      <c r="AW2957" s="2" t="s">
        <v>3026</v>
      </c>
    </row>
    <row r="2958" spans="1:49" ht="12.95" customHeight="1">
      <c r="A2958" s="3">
        <v>10796</v>
      </c>
      <c r="B2958" s="2" t="s">
        <v>49</v>
      </c>
      <c r="C2958" s="2" t="s">
        <v>50</v>
      </c>
      <c r="D2958" s="2" t="s">
        <v>51</v>
      </c>
      <c r="E2958" s="4">
        <v>3596844</v>
      </c>
      <c r="F2958" s="2" t="s">
        <v>205</v>
      </c>
      <c r="G2958" s="2" t="s">
        <v>206</v>
      </c>
      <c r="H2958" s="4">
        <v>6788489</v>
      </c>
      <c r="I2958" s="2" t="s">
        <v>205</v>
      </c>
      <c r="J2958" s="2" t="s">
        <v>54</v>
      </c>
      <c r="K2958" s="2" t="s">
        <v>207</v>
      </c>
      <c r="L2958" s="2" t="s">
        <v>3022</v>
      </c>
      <c r="M2958" s="2" t="s">
        <v>3023</v>
      </c>
      <c r="N2958" s="2" t="s">
        <v>437</v>
      </c>
      <c r="O2958" s="2" t="s">
        <v>3024</v>
      </c>
      <c r="P2958" s="4">
        <v>1945042</v>
      </c>
      <c r="Q2958" s="2" t="s">
        <v>91</v>
      </c>
      <c r="R2958" s="5">
        <v>45807.458333333299</v>
      </c>
      <c r="S2958" s="5">
        <v>45800</v>
      </c>
      <c r="T2958" s="5">
        <v>45804.458333333299</v>
      </c>
      <c r="U2958" s="4">
        <v>195166985</v>
      </c>
      <c r="V2958" s="2" t="s">
        <v>61</v>
      </c>
      <c r="W2958" s="6">
        <v>83640</v>
      </c>
      <c r="X2958" s="6">
        <v>83640</v>
      </c>
      <c r="Y2958" s="2" t="s">
        <v>62</v>
      </c>
      <c r="Z2958" s="2" t="s">
        <v>1071</v>
      </c>
      <c r="AA2958" s="2" t="s">
        <v>64</v>
      </c>
      <c r="AB2958" s="2" t="s">
        <v>93</v>
      </c>
      <c r="AC2958" s="2" t="s">
        <v>93</v>
      </c>
      <c r="AD2958" s="2" t="s">
        <v>1072</v>
      </c>
      <c r="AE2958" s="2" t="s">
        <v>68</v>
      </c>
      <c r="AF2958" s="4">
        <v>11</v>
      </c>
      <c r="AG2958" s="2" t="s">
        <v>2476</v>
      </c>
      <c r="AH2958" s="2" t="s">
        <v>3034</v>
      </c>
      <c r="AI2958" s="2" t="s">
        <v>70</v>
      </c>
      <c r="AJ2958" s="2" t="s">
        <v>70</v>
      </c>
      <c r="AK2958" s="2" t="s">
        <v>70</v>
      </c>
      <c r="AL2958" s="2" t="s">
        <v>70</v>
      </c>
      <c r="AM2958" s="7" t="s">
        <v>3028</v>
      </c>
      <c r="AN2958" s="7" t="s">
        <v>73</v>
      </c>
      <c r="AO2958" s="7" t="s">
        <v>3028</v>
      </c>
      <c r="AP2958" s="2" t="s">
        <v>68</v>
      </c>
      <c r="AQ2958" s="2" t="s">
        <v>74</v>
      </c>
      <c r="AR2958" s="2" t="s">
        <v>74</v>
      </c>
      <c r="AS2958" s="2" t="s">
        <v>74</v>
      </c>
      <c r="AT2958" s="2" t="s">
        <v>166</v>
      </c>
      <c r="AU2958" s="2" t="s">
        <v>3025</v>
      </c>
      <c r="AV2958" s="2" t="s">
        <v>98</v>
      </c>
      <c r="AW2958" s="2" t="s">
        <v>3026</v>
      </c>
    </row>
    <row r="2959" spans="1:49" ht="12.95" customHeight="1">
      <c r="A2959" s="3">
        <v>10796</v>
      </c>
      <c r="B2959" s="2" t="s">
        <v>49</v>
      </c>
      <c r="C2959" s="2" t="s">
        <v>50</v>
      </c>
      <c r="D2959" s="2" t="s">
        <v>51</v>
      </c>
      <c r="E2959" s="4">
        <v>3596844</v>
      </c>
      <c r="F2959" s="2" t="s">
        <v>205</v>
      </c>
      <c r="G2959" s="2" t="s">
        <v>206</v>
      </c>
      <c r="H2959" s="4">
        <v>6788489</v>
      </c>
      <c r="I2959" s="2" t="s">
        <v>205</v>
      </c>
      <c r="J2959" s="2" t="s">
        <v>54</v>
      </c>
      <c r="K2959" s="2" t="s">
        <v>207</v>
      </c>
      <c r="L2959" s="2" t="s">
        <v>3022</v>
      </c>
      <c r="M2959" s="2" t="s">
        <v>3023</v>
      </c>
      <c r="N2959" s="2" t="s">
        <v>437</v>
      </c>
      <c r="O2959" s="2" t="s">
        <v>3024</v>
      </c>
      <c r="P2959" s="4">
        <v>1945042</v>
      </c>
      <c r="Q2959" s="2" t="s">
        <v>91</v>
      </c>
      <c r="R2959" s="5">
        <v>45807.458333333299</v>
      </c>
      <c r="S2959" s="5">
        <v>45800</v>
      </c>
      <c r="T2959" s="5">
        <v>45804.458333333299</v>
      </c>
      <c r="U2959" s="4">
        <v>195166985</v>
      </c>
      <c r="V2959" s="2" t="s">
        <v>61</v>
      </c>
      <c r="W2959" s="6">
        <v>83640</v>
      </c>
      <c r="X2959" s="6">
        <v>83640</v>
      </c>
      <c r="Y2959" s="2" t="s">
        <v>62</v>
      </c>
      <c r="Z2959" s="2" t="s">
        <v>1071</v>
      </c>
      <c r="AA2959" s="2" t="s">
        <v>64</v>
      </c>
      <c r="AB2959" s="2" t="s">
        <v>93</v>
      </c>
      <c r="AC2959" s="2" t="s">
        <v>93</v>
      </c>
      <c r="AD2959" s="2" t="s">
        <v>1072</v>
      </c>
      <c r="AE2959" s="2" t="s">
        <v>68</v>
      </c>
      <c r="AF2959" s="4">
        <v>12</v>
      </c>
      <c r="AG2959" s="2" t="s">
        <v>3035</v>
      </c>
      <c r="AH2959" s="2" t="s">
        <v>3036</v>
      </c>
      <c r="AI2959" s="2" t="s">
        <v>70</v>
      </c>
      <c r="AJ2959" s="2" t="s">
        <v>70</v>
      </c>
      <c r="AK2959" s="2" t="s">
        <v>70</v>
      </c>
      <c r="AL2959" s="2" t="s">
        <v>70</v>
      </c>
      <c r="AM2959" s="7" t="s">
        <v>3028</v>
      </c>
      <c r="AN2959" s="7" t="s">
        <v>73</v>
      </c>
      <c r="AO2959" s="7" t="s">
        <v>3028</v>
      </c>
      <c r="AP2959" s="2" t="s">
        <v>68</v>
      </c>
      <c r="AQ2959" s="2" t="s">
        <v>74</v>
      </c>
      <c r="AR2959" s="2" t="s">
        <v>74</v>
      </c>
      <c r="AS2959" s="2" t="s">
        <v>74</v>
      </c>
      <c r="AT2959" s="2" t="s">
        <v>166</v>
      </c>
      <c r="AU2959" s="2" t="s">
        <v>3025</v>
      </c>
      <c r="AV2959" s="2" t="s">
        <v>98</v>
      </c>
      <c r="AW2959" s="2" t="s">
        <v>3026</v>
      </c>
    </row>
    <row r="2960" spans="1:49" ht="12.95" customHeight="1">
      <c r="A2960" s="3">
        <v>10796</v>
      </c>
      <c r="B2960" s="2" t="s">
        <v>49</v>
      </c>
      <c r="C2960" s="2" t="s">
        <v>50</v>
      </c>
      <c r="D2960" s="2" t="s">
        <v>51</v>
      </c>
      <c r="E2960" s="4">
        <v>3596844</v>
      </c>
      <c r="F2960" s="2" t="s">
        <v>205</v>
      </c>
      <c r="G2960" s="2" t="s">
        <v>206</v>
      </c>
      <c r="H2960" s="4">
        <v>6788489</v>
      </c>
      <c r="I2960" s="2" t="s">
        <v>205</v>
      </c>
      <c r="J2960" s="2" t="s">
        <v>54</v>
      </c>
      <c r="K2960" s="2" t="s">
        <v>207</v>
      </c>
      <c r="L2960" s="2" t="s">
        <v>3022</v>
      </c>
      <c r="M2960" s="2" t="s">
        <v>3023</v>
      </c>
      <c r="N2960" s="2" t="s">
        <v>437</v>
      </c>
      <c r="O2960" s="2" t="s">
        <v>3024</v>
      </c>
      <c r="P2960" s="4">
        <v>1945042</v>
      </c>
      <c r="Q2960" s="2" t="s">
        <v>91</v>
      </c>
      <c r="R2960" s="5">
        <v>45807.458333333299</v>
      </c>
      <c r="S2960" s="5">
        <v>45800</v>
      </c>
      <c r="T2960" s="5">
        <v>45804.458333333299</v>
      </c>
      <c r="U2960" s="4">
        <v>195166985</v>
      </c>
      <c r="V2960" s="2" t="s">
        <v>61</v>
      </c>
      <c r="W2960" s="6">
        <v>83640</v>
      </c>
      <c r="X2960" s="6">
        <v>83640</v>
      </c>
      <c r="Y2960" s="2" t="s">
        <v>62</v>
      </c>
      <c r="Z2960" s="2" t="s">
        <v>1071</v>
      </c>
      <c r="AA2960" s="2" t="s">
        <v>64</v>
      </c>
      <c r="AB2960" s="2" t="s">
        <v>93</v>
      </c>
      <c r="AC2960" s="2" t="s">
        <v>93</v>
      </c>
      <c r="AD2960" s="2" t="s">
        <v>1072</v>
      </c>
      <c r="AE2960" s="2" t="s">
        <v>68</v>
      </c>
      <c r="AF2960" s="4">
        <v>13</v>
      </c>
      <c r="AG2960" s="2" t="s">
        <v>3037</v>
      </c>
      <c r="AH2960" s="2" t="s">
        <v>3038</v>
      </c>
      <c r="AI2960" s="2" t="s">
        <v>70</v>
      </c>
      <c r="AJ2960" s="2" t="s">
        <v>70</v>
      </c>
      <c r="AK2960" s="2" t="s">
        <v>70</v>
      </c>
      <c r="AL2960" s="2" t="s">
        <v>70</v>
      </c>
      <c r="AM2960" s="7" t="s">
        <v>3028</v>
      </c>
      <c r="AN2960" s="7" t="s">
        <v>73</v>
      </c>
      <c r="AO2960" s="7" t="s">
        <v>3028</v>
      </c>
      <c r="AP2960" s="2" t="s">
        <v>68</v>
      </c>
      <c r="AQ2960" s="2" t="s">
        <v>74</v>
      </c>
      <c r="AR2960" s="2" t="s">
        <v>74</v>
      </c>
      <c r="AS2960" s="2" t="s">
        <v>74</v>
      </c>
      <c r="AT2960" s="2" t="s">
        <v>166</v>
      </c>
      <c r="AU2960" s="2" t="s">
        <v>3025</v>
      </c>
      <c r="AV2960" s="2" t="s">
        <v>98</v>
      </c>
      <c r="AW2960" s="2" t="s">
        <v>3026</v>
      </c>
    </row>
    <row r="2961" spans="1:49" ht="12.95" customHeight="1">
      <c r="A2961" s="3">
        <v>10796</v>
      </c>
      <c r="B2961" s="2" t="s">
        <v>49</v>
      </c>
      <c r="C2961" s="2" t="s">
        <v>50</v>
      </c>
      <c r="D2961" s="2" t="s">
        <v>51</v>
      </c>
      <c r="E2961" s="4">
        <v>3596844</v>
      </c>
      <c r="F2961" s="2" t="s">
        <v>205</v>
      </c>
      <c r="G2961" s="2" t="s">
        <v>206</v>
      </c>
      <c r="H2961" s="4">
        <v>6788489</v>
      </c>
      <c r="I2961" s="2" t="s">
        <v>205</v>
      </c>
      <c r="J2961" s="2" t="s">
        <v>54</v>
      </c>
      <c r="K2961" s="2" t="s">
        <v>207</v>
      </c>
      <c r="L2961" s="2" t="s">
        <v>3022</v>
      </c>
      <c r="M2961" s="2" t="s">
        <v>3023</v>
      </c>
      <c r="N2961" s="2" t="s">
        <v>437</v>
      </c>
      <c r="O2961" s="2" t="s">
        <v>3024</v>
      </c>
      <c r="P2961" s="4">
        <v>1945042</v>
      </c>
      <c r="Q2961" s="2" t="s">
        <v>91</v>
      </c>
      <c r="R2961" s="5">
        <v>45807.458333333299</v>
      </c>
      <c r="S2961" s="5">
        <v>45800</v>
      </c>
      <c r="T2961" s="5">
        <v>45804.458333333299</v>
      </c>
      <c r="U2961" s="4">
        <v>195166985</v>
      </c>
      <c r="V2961" s="2" t="s">
        <v>61</v>
      </c>
      <c r="W2961" s="6">
        <v>83640</v>
      </c>
      <c r="X2961" s="6">
        <v>83640</v>
      </c>
      <c r="Y2961" s="2" t="s">
        <v>62</v>
      </c>
      <c r="Z2961" s="2" t="s">
        <v>1071</v>
      </c>
      <c r="AA2961" s="2" t="s">
        <v>64</v>
      </c>
      <c r="AB2961" s="2" t="s">
        <v>93</v>
      </c>
      <c r="AC2961" s="2" t="s">
        <v>93</v>
      </c>
      <c r="AD2961" s="2" t="s">
        <v>1072</v>
      </c>
      <c r="AE2961" s="2" t="s">
        <v>68</v>
      </c>
      <c r="AF2961" s="4">
        <v>14</v>
      </c>
      <c r="AG2961" s="2" t="s">
        <v>3039</v>
      </c>
      <c r="AH2961" s="2" t="s">
        <v>3040</v>
      </c>
      <c r="AI2961" s="2" t="s">
        <v>70</v>
      </c>
      <c r="AJ2961" s="2" t="s">
        <v>70</v>
      </c>
      <c r="AK2961" s="2" t="s">
        <v>70</v>
      </c>
      <c r="AL2961" s="2" t="s">
        <v>70</v>
      </c>
      <c r="AM2961" s="7" t="s">
        <v>3028</v>
      </c>
      <c r="AN2961" s="7" t="s">
        <v>73</v>
      </c>
      <c r="AO2961" s="7" t="s">
        <v>3028</v>
      </c>
      <c r="AP2961" s="2" t="s">
        <v>68</v>
      </c>
      <c r="AQ2961" s="2" t="s">
        <v>74</v>
      </c>
      <c r="AR2961" s="2" t="s">
        <v>74</v>
      </c>
      <c r="AS2961" s="2" t="s">
        <v>74</v>
      </c>
      <c r="AT2961" s="2" t="s">
        <v>166</v>
      </c>
      <c r="AU2961" s="2" t="s">
        <v>3025</v>
      </c>
      <c r="AV2961" s="2" t="s">
        <v>98</v>
      </c>
      <c r="AW2961" s="2" t="s">
        <v>3026</v>
      </c>
    </row>
    <row r="2962" spans="1:49" ht="12.95" customHeight="1">
      <c r="A2962" s="3">
        <v>10796</v>
      </c>
      <c r="B2962" s="2" t="s">
        <v>49</v>
      </c>
      <c r="C2962" s="2" t="s">
        <v>50</v>
      </c>
      <c r="D2962" s="2" t="s">
        <v>51</v>
      </c>
      <c r="E2962" s="4">
        <v>3596844</v>
      </c>
      <c r="F2962" s="2" t="s">
        <v>205</v>
      </c>
      <c r="G2962" s="2" t="s">
        <v>206</v>
      </c>
      <c r="H2962" s="4">
        <v>6788489</v>
      </c>
      <c r="I2962" s="2" t="s">
        <v>205</v>
      </c>
      <c r="J2962" s="2" t="s">
        <v>54</v>
      </c>
      <c r="K2962" s="2" t="s">
        <v>207</v>
      </c>
      <c r="L2962" s="2" t="s">
        <v>3022</v>
      </c>
      <c r="M2962" s="2" t="s">
        <v>3023</v>
      </c>
      <c r="N2962" s="2" t="s">
        <v>437</v>
      </c>
      <c r="O2962" s="2" t="s">
        <v>3024</v>
      </c>
      <c r="P2962" s="4">
        <v>1945042</v>
      </c>
      <c r="Q2962" s="2" t="s">
        <v>91</v>
      </c>
      <c r="R2962" s="5">
        <v>45807.458333333299</v>
      </c>
      <c r="S2962" s="5">
        <v>45800</v>
      </c>
      <c r="T2962" s="5">
        <v>45804.458333333299</v>
      </c>
      <c r="U2962" s="4">
        <v>195166985</v>
      </c>
      <c r="V2962" s="2" t="s">
        <v>61</v>
      </c>
      <c r="W2962" s="6">
        <v>83640</v>
      </c>
      <c r="X2962" s="6">
        <v>83640</v>
      </c>
      <c r="Y2962" s="2" t="s">
        <v>62</v>
      </c>
      <c r="Z2962" s="2" t="s">
        <v>778</v>
      </c>
      <c r="AA2962" s="2" t="s">
        <v>64</v>
      </c>
      <c r="AB2962" s="2" t="s">
        <v>93</v>
      </c>
      <c r="AC2962" s="2" t="s">
        <v>93</v>
      </c>
      <c r="AD2962" s="2" t="s">
        <v>779</v>
      </c>
      <c r="AE2962" s="2" t="s">
        <v>68</v>
      </c>
      <c r="AF2962" s="4">
        <v>15</v>
      </c>
      <c r="AG2962" s="2" t="s">
        <v>472</v>
      </c>
      <c r="AH2962" s="2" t="s">
        <v>3041</v>
      </c>
      <c r="AI2962" s="2" t="s">
        <v>70</v>
      </c>
      <c r="AJ2962" s="2" t="s">
        <v>70</v>
      </c>
      <c r="AK2962" s="2" t="s">
        <v>70</v>
      </c>
      <c r="AL2962" s="2" t="s">
        <v>70</v>
      </c>
      <c r="AM2962" s="7" t="s">
        <v>73</v>
      </c>
      <c r="AN2962" s="7" t="s">
        <v>73</v>
      </c>
      <c r="AO2962" s="7" t="s">
        <v>73</v>
      </c>
      <c r="AP2962" s="2" t="s">
        <v>68</v>
      </c>
      <c r="AQ2962" s="2" t="s">
        <v>74</v>
      </c>
      <c r="AR2962" s="2" t="s">
        <v>74</v>
      </c>
      <c r="AS2962" s="2" t="s">
        <v>74</v>
      </c>
      <c r="AT2962" s="2" t="s">
        <v>166</v>
      </c>
      <c r="AU2962" s="2" t="s">
        <v>3025</v>
      </c>
      <c r="AV2962" s="2" t="s">
        <v>98</v>
      </c>
      <c r="AW2962" s="2" t="s">
        <v>3026</v>
      </c>
    </row>
    <row r="2963" spans="1:49" ht="12.95" customHeight="1">
      <c r="A2963" s="3">
        <v>10796</v>
      </c>
      <c r="B2963" s="2" t="s">
        <v>49</v>
      </c>
      <c r="C2963" s="2" t="s">
        <v>50</v>
      </c>
      <c r="D2963" s="2" t="s">
        <v>51</v>
      </c>
      <c r="E2963" s="4">
        <v>3596844</v>
      </c>
      <c r="F2963" s="2" t="s">
        <v>205</v>
      </c>
      <c r="G2963" s="2" t="s">
        <v>206</v>
      </c>
      <c r="H2963" s="4">
        <v>6788489</v>
      </c>
      <c r="I2963" s="2" t="s">
        <v>205</v>
      </c>
      <c r="J2963" s="2" t="s">
        <v>54</v>
      </c>
      <c r="K2963" s="2" t="s">
        <v>207</v>
      </c>
      <c r="L2963" s="2" t="s">
        <v>3022</v>
      </c>
      <c r="M2963" s="2" t="s">
        <v>3023</v>
      </c>
      <c r="N2963" s="2" t="s">
        <v>437</v>
      </c>
      <c r="O2963" s="2" t="s">
        <v>3024</v>
      </c>
      <c r="P2963" s="4">
        <v>1945042</v>
      </c>
      <c r="Q2963" s="2" t="s">
        <v>91</v>
      </c>
      <c r="R2963" s="5">
        <v>45807.458333333299</v>
      </c>
      <c r="S2963" s="5">
        <v>45800</v>
      </c>
      <c r="T2963" s="5">
        <v>45804.458333333299</v>
      </c>
      <c r="U2963" s="4">
        <v>195166985</v>
      </c>
      <c r="V2963" s="2" t="s">
        <v>61</v>
      </c>
      <c r="W2963" s="6">
        <v>83640</v>
      </c>
      <c r="X2963" s="6">
        <v>83640</v>
      </c>
      <c r="Y2963" s="2" t="s">
        <v>62</v>
      </c>
      <c r="Z2963" s="2" t="s">
        <v>100</v>
      </c>
      <c r="AA2963" s="2" t="s">
        <v>64</v>
      </c>
      <c r="AB2963" s="2" t="s">
        <v>93</v>
      </c>
      <c r="AC2963" s="2" t="s">
        <v>93</v>
      </c>
      <c r="AD2963" s="2" t="s">
        <v>101</v>
      </c>
      <c r="AE2963" s="2" t="s">
        <v>68</v>
      </c>
      <c r="AF2963" s="4">
        <v>16</v>
      </c>
      <c r="AG2963" s="2" t="s">
        <v>296</v>
      </c>
      <c r="AH2963" s="2" t="s">
        <v>101</v>
      </c>
      <c r="AI2963" s="2" t="s">
        <v>70</v>
      </c>
      <c r="AJ2963" s="2" t="s">
        <v>70</v>
      </c>
      <c r="AK2963" s="2" t="s">
        <v>70</v>
      </c>
      <c r="AL2963" s="2" t="s">
        <v>70</v>
      </c>
      <c r="AM2963" s="7" t="s">
        <v>73</v>
      </c>
      <c r="AN2963" s="7" t="s">
        <v>73</v>
      </c>
      <c r="AO2963" s="7" t="s">
        <v>73</v>
      </c>
      <c r="AP2963" s="2" t="s">
        <v>68</v>
      </c>
      <c r="AQ2963" s="2" t="s">
        <v>74</v>
      </c>
      <c r="AR2963" s="2" t="s">
        <v>74</v>
      </c>
      <c r="AS2963" s="2" t="s">
        <v>74</v>
      </c>
      <c r="AT2963" s="2" t="s">
        <v>166</v>
      </c>
      <c r="AU2963" s="2" t="s">
        <v>3025</v>
      </c>
      <c r="AV2963" s="2" t="s">
        <v>98</v>
      </c>
      <c r="AW2963" s="2" t="s">
        <v>3026</v>
      </c>
    </row>
    <row r="2964" spans="1:49" ht="12.95" customHeight="1">
      <c r="A2964" s="3">
        <v>10796</v>
      </c>
      <c r="B2964" s="2" t="s">
        <v>49</v>
      </c>
      <c r="C2964" s="2" t="s">
        <v>50</v>
      </c>
      <c r="D2964" s="2" t="s">
        <v>51</v>
      </c>
      <c r="E2964" s="4">
        <v>3596844</v>
      </c>
      <c r="F2964" s="2" t="s">
        <v>205</v>
      </c>
      <c r="G2964" s="2" t="s">
        <v>206</v>
      </c>
      <c r="H2964" s="4">
        <v>6788489</v>
      </c>
      <c r="I2964" s="2" t="s">
        <v>205</v>
      </c>
      <c r="J2964" s="2" t="s">
        <v>54</v>
      </c>
      <c r="K2964" s="2" t="s">
        <v>207</v>
      </c>
      <c r="L2964" s="2" t="s">
        <v>3022</v>
      </c>
      <c r="M2964" s="2" t="s">
        <v>3023</v>
      </c>
      <c r="N2964" s="2" t="s">
        <v>437</v>
      </c>
      <c r="O2964" s="2" t="s">
        <v>3024</v>
      </c>
      <c r="P2964" s="4">
        <v>1945042</v>
      </c>
      <c r="Q2964" s="2" t="s">
        <v>91</v>
      </c>
      <c r="R2964" s="5">
        <v>45807.458333333299</v>
      </c>
      <c r="S2964" s="5">
        <v>45800</v>
      </c>
      <c r="T2964" s="5">
        <v>45804.458333333299</v>
      </c>
      <c r="U2964" s="4">
        <v>195166985</v>
      </c>
      <c r="V2964" s="2" t="s">
        <v>61</v>
      </c>
      <c r="W2964" s="6">
        <v>83640</v>
      </c>
      <c r="X2964" s="6">
        <v>83640</v>
      </c>
      <c r="Y2964" s="2" t="s">
        <v>62</v>
      </c>
      <c r="Z2964" s="2" t="s">
        <v>2641</v>
      </c>
      <c r="AA2964" s="2" t="s">
        <v>64</v>
      </c>
      <c r="AB2964" s="2" t="s">
        <v>93</v>
      </c>
      <c r="AC2964" s="2" t="s">
        <v>93</v>
      </c>
      <c r="AD2964" s="2" t="s">
        <v>2642</v>
      </c>
      <c r="AE2964" s="2" t="s">
        <v>68</v>
      </c>
      <c r="AF2964" s="4">
        <v>17</v>
      </c>
      <c r="AG2964" s="2" t="s">
        <v>300</v>
      </c>
      <c r="AH2964" s="2" t="s">
        <v>3042</v>
      </c>
      <c r="AI2964" s="2" t="s">
        <v>70</v>
      </c>
      <c r="AJ2964" s="2" t="s">
        <v>70</v>
      </c>
      <c r="AK2964" s="2" t="s">
        <v>70</v>
      </c>
      <c r="AL2964" s="2" t="s">
        <v>70</v>
      </c>
      <c r="AM2964" s="7" t="s">
        <v>3043</v>
      </c>
      <c r="AN2964" s="7" t="s">
        <v>73</v>
      </c>
      <c r="AO2964" s="7" t="s">
        <v>3043</v>
      </c>
      <c r="AP2964" s="2" t="s">
        <v>68</v>
      </c>
      <c r="AQ2964" s="2" t="s">
        <v>74</v>
      </c>
      <c r="AR2964" s="2" t="s">
        <v>74</v>
      </c>
      <c r="AS2964" s="2" t="s">
        <v>74</v>
      </c>
      <c r="AT2964" s="2" t="s">
        <v>166</v>
      </c>
      <c r="AU2964" s="2" t="s">
        <v>3025</v>
      </c>
      <c r="AV2964" s="2" t="s">
        <v>98</v>
      </c>
      <c r="AW2964" s="2" t="s">
        <v>3026</v>
      </c>
    </row>
    <row r="2965" spans="1:49" ht="12.95" customHeight="1">
      <c r="A2965" s="3">
        <v>10796</v>
      </c>
      <c r="B2965" s="2" t="s">
        <v>49</v>
      </c>
      <c r="C2965" s="2" t="s">
        <v>50</v>
      </c>
      <c r="D2965" s="2" t="s">
        <v>51</v>
      </c>
      <c r="E2965" s="4">
        <v>3596844</v>
      </c>
      <c r="F2965" s="2" t="s">
        <v>205</v>
      </c>
      <c r="G2965" s="2" t="s">
        <v>206</v>
      </c>
      <c r="H2965" s="4">
        <v>6788489</v>
      </c>
      <c r="I2965" s="2" t="s">
        <v>205</v>
      </c>
      <c r="J2965" s="2" t="s">
        <v>54</v>
      </c>
      <c r="K2965" s="2" t="s">
        <v>207</v>
      </c>
      <c r="L2965" s="2" t="s">
        <v>3022</v>
      </c>
      <c r="M2965" s="2" t="s">
        <v>3023</v>
      </c>
      <c r="N2965" s="2" t="s">
        <v>437</v>
      </c>
      <c r="O2965" s="2" t="s">
        <v>3024</v>
      </c>
      <c r="P2965" s="4">
        <v>1945042</v>
      </c>
      <c r="Q2965" s="2" t="s">
        <v>91</v>
      </c>
      <c r="R2965" s="5">
        <v>45807.458333333299</v>
      </c>
      <c r="S2965" s="5">
        <v>45800</v>
      </c>
      <c r="T2965" s="5">
        <v>45804.458333333299</v>
      </c>
      <c r="U2965" s="4">
        <v>195166985</v>
      </c>
      <c r="V2965" s="2" t="s">
        <v>61</v>
      </c>
      <c r="W2965" s="6">
        <v>83640</v>
      </c>
      <c r="X2965" s="6">
        <v>83640</v>
      </c>
      <c r="Y2965" s="2" t="s">
        <v>62</v>
      </c>
      <c r="Z2965" s="2" t="s">
        <v>2641</v>
      </c>
      <c r="AA2965" s="2" t="s">
        <v>64</v>
      </c>
      <c r="AB2965" s="2" t="s">
        <v>93</v>
      </c>
      <c r="AC2965" s="2" t="s">
        <v>93</v>
      </c>
      <c r="AD2965" s="2" t="s">
        <v>2642</v>
      </c>
      <c r="AE2965" s="2" t="s">
        <v>68</v>
      </c>
      <c r="AF2965" s="4">
        <v>18</v>
      </c>
      <c r="AG2965" s="2" t="s">
        <v>303</v>
      </c>
      <c r="AH2965" s="2" t="s">
        <v>3042</v>
      </c>
      <c r="AI2965" s="2" t="s">
        <v>70</v>
      </c>
      <c r="AJ2965" s="2" t="s">
        <v>70</v>
      </c>
      <c r="AK2965" s="2" t="s">
        <v>70</v>
      </c>
      <c r="AL2965" s="2" t="s">
        <v>70</v>
      </c>
      <c r="AM2965" s="7" t="s">
        <v>3043</v>
      </c>
      <c r="AN2965" s="7" t="s">
        <v>73</v>
      </c>
      <c r="AO2965" s="7" t="s">
        <v>3043</v>
      </c>
      <c r="AP2965" s="2" t="s">
        <v>68</v>
      </c>
      <c r="AQ2965" s="2" t="s">
        <v>74</v>
      </c>
      <c r="AR2965" s="2" t="s">
        <v>74</v>
      </c>
      <c r="AS2965" s="2" t="s">
        <v>74</v>
      </c>
      <c r="AT2965" s="2" t="s">
        <v>166</v>
      </c>
      <c r="AU2965" s="2" t="s">
        <v>3025</v>
      </c>
      <c r="AV2965" s="2" t="s">
        <v>98</v>
      </c>
      <c r="AW2965" s="2" t="s">
        <v>3026</v>
      </c>
    </row>
    <row r="2966" spans="1:49" ht="12.95" customHeight="1">
      <c r="A2966" s="3">
        <v>10796</v>
      </c>
      <c r="B2966" s="2" t="s">
        <v>49</v>
      </c>
      <c r="C2966" s="2" t="s">
        <v>50</v>
      </c>
      <c r="D2966" s="2" t="s">
        <v>51</v>
      </c>
      <c r="E2966" s="4">
        <v>3596844</v>
      </c>
      <c r="F2966" s="2" t="s">
        <v>205</v>
      </c>
      <c r="G2966" s="2" t="s">
        <v>206</v>
      </c>
      <c r="H2966" s="4">
        <v>6788489</v>
      </c>
      <c r="I2966" s="2" t="s">
        <v>205</v>
      </c>
      <c r="J2966" s="2" t="s">
        <v>54</v>
      </c>
      <c r="K2966" s="2" t="s">
        <v>207</v>
      </c>
      <c r="L2966" s="2" t="s">
        <v>3022</v>
      </c>
      <c r="M2966" s="2" t="s">
        <v>3023</v>
      </c>
      <c r="N2966" s="2" t="s">
        <v>437</v>
      </c>
      <c r="O2966" s="2" t="s">
        <v>3024</v>
      </c>
      <c r="P2966" s="4">
        <v>1945042</v>
      </c>
      <c r="Q2966" s="2" t="s">
        <v>91</v>
      </c>
      <c r="R2966" s="5">
        <v>45807.458333333299</v>
      </c>
      <c r="S2966" s="5">
        <v>45800</v>
      </c>
      <c r="T2966" s="5">
        <v>45804.458333333299</v>
      </c>
      <c r="U2966" s="4">
        <v>195166985</v>
      </c>
      <c r="V2966" s="2" t="s">
        <v>61</v>
      </c>
      <c r="W2966" s="6">
        <v>83640</v>
      </c>
      <c r="X2966" s="6">
        <v>83640</v>
      </c>
      <c r="Y2966" s="2" t="s">
        <v>62</v>
      </c>
      <c r="Z2966" s="2" t="s">
        <v>461</v>
      </c>
      <c r="AA2966" s="2" t="s">
        <v>64</v>
      </c>
      <c r="AB2966" s="2" t="s">
        <v>65</v>
      </c>
      <c r="AC2966" s="2" t="s">
        <v>306</v>
      </c>
      <c r="AD2966" s="2" t="s">
        <v>462</v>
      </c>
      <c r="AE2966" s="2" t="s">
        <v>68</v>
      </c>
      <c r="AF2966" s="4">
        <v>19</v>
      </c>
      <c r="AG2966" s="2" t="s">
        <v>308</v>
      </c>
      <c r="AH2966" s="2" t="s">
        <v>463</v>
      </c>
      <c r="AI2966" s="2" t="s">
        <v>70</v>
      </c>
      <c r="AJ2966" s="2" t="s">
        <v>70</v>
      </c>
      <c r="AK2966" s="2" t="s">
        <v>70</v>
      </c>
      <c r="AL2966" s="2" t="s">
        <v>70</v>
      </c>
      <c r="AM2966" s="7" t="s">
        <v>73</v>
      </c>
      <c r="AN2966" s="7" t="s">
        <v>73</v>
      </c>
      <c r="AO2966" s="7" t="s">
        <v>73</v>
      </c>
      <c r="AP2966" s="2" t="s">
        <v>68</v>
      </c>
      <c r="AQ2966" s="2" t="s">
        <v>74</v>
      </c>
      <c r="AR2966" s="2" t="s">
        <v>74</v>
      </c>
      <c r="AS2966" s="2" t="s">
        <v>74</v>
      </c>
      <c r="AT2966" s="2" t="s">
        <v>166</v>
      </c>
      <c r="AU2966" s="2" t="s">
        <v>3025</v>
      </c>
      <c r="AV2966" s="2" t="s">
        <v>98</v>
      </c>
      <c r="AW2966" s="2" t="s">
        <v>3026</v>
      </c>
    </row>
    <row r="2967" spans="1:49" ht="12.95" customHeight="1">
      <c r="A2967" s="3">
        <v>10796</v>
      </c>
      <c r="B2967" s="2" t="s">
        <v>49</v>
      </c>
      <c r="C2967" s="2" t="s">
        <v>50</v>
      </c>
      <c r="D2967" s="2" t="s">
        <v>51</v>
      </c>
      <c r="E2967" s="4">
        <v>3596844</v>
      </c>
      <c r="F2967" s="2" t="s">
        <v>205</v>
      </c>
      <c r="G2967" s="2" t="s">
        <v>206</v>
      </c>
      <c r="H2967" s="4">
        <v>6788489</v>
      </c>
      <c r="I2967" s="2" t="s">
        <v>205</v>
      </c>
      <c r="J2967" s="2" t="s">
        <v>54</v>
      </c>
      <c r="K2967" s="2" t="s">
        <v>207</v>
      </c>
      <c r="L2967" s="2" t="s">
        <v>3022</v>
      </c>
      <c r="M2967" s="2" t="s">
        <v>3023</v>
      </c>
      <c r="N2967" s="2" t="s">
        <v>437</v>
      </c>
      <c r="O2967" s="2" t="s">
        <v>3024</v>
      </c>
      <c r="P2967" s="4">
        <v>1945042</v>
      </c>
      <c r="Q2967" s="2" t="s">
        <v>91</v>
      </c>
      <c r="R2967" s="5">
        <v>45807.458333333299</v>
      </c>
      <c r="S2967" s="5">
        <v>45800</v>
      </c>
      <c r="T2967" s="5">
        <v>45804.458333333299</v>
      </c>
      <c r="U2967" s="4">
        <v>195166985</v>
      </c>
      <c r="V2967" s="2" t="s">
        <v>61</v>
      </c>
      <c r="W2967" s="6">
        <v>83640</v>
      </c>
      <c r="X2967" s="6">
        <v>83640</v>
      </c>
      <c r="Y2967" s="2" t="s">
        <v>62</v>
      </c>
      <c r="Z2967" s="2" t="s">
        <v>278</v>
      </c>
      <c r="AA2967" s="2" t="s">
        <v>64</v>
      </c>
      <c r="AB2967" s="2" t="s">
        <v>124</v>
      </c>
      <c r="AC2967" s="2" t="s">
        <v>279</v>
      </c>
      <c r="AD2967" s="2" t="s">
        <v>280</v>
      </c>
      <c r="AE2967" s="2" t="s">
        <v>68</v>
      </c>
      <c r="AF2967" s="4">
        <v>20</v>
      </c>
      <c r="AG2967" s="2" t="s">
        <v>313</v>
      </c>
      <c r="AH2967" s="2" t="s">
        <v>473</v>
      </c>
      <c r="AI2967" s="2" t="s">
        <v>70</v>
      </c>
      <c r="AJ2967" s="2" t="s">
        <v>70</v>
      </c>
      <c r="AK2967" s="2" t="s">
        <v>70</v>
      </c>
      <c r="AL2967" s="2" t="s">
        <v>70</v>
      </c>
      <c r="AM2967" s="7" t="s">
        <v>73</v>
      </c>
      <c r="AN2967" s="7" t="s">
        <v>73</v>
      </c>
      <c r="AO2967" s="7" t="s">
        <v>73</v>
      </c>
      <c r="AP2967" s="2" t="s">
        <v>68</v>
      </c>
      <c r="AQ2967" s="2" t="s">
        <v>74</v>
      </c>
      <c r="AR2967" s="2" t="s">
        <v>74</v>
      </c>
      <c r="AS2967" s="2" t="s">
        <v>74</v>
      </c>
      <c r="AT2967" s="2" t="s">
        <v>166</v>
      </c>
      <c r="AU2967" s="2" t="s">
        <v>3025</v>
      </c>
      <c r="AV2967" s="2" t="s">
        <v>98</v>
      </c>
      <c r="AW2967" s="2" t="s">
        <v>3026</v>
      </c>
    </row>
    <row r="2968" spans="1:49" ht="12.95" customHeight="1">
      <c r="A2968" s="3">
        <v>10796</v>
      </c>
      <c r="B2968" s="2" t="s">
        <v>49</v>
      </c>
      <c r="C2968" s="2" t="s">
        <v>50</v>
      </c>
      <c r="D2968" s="2" t="s">
        <v>51</v>
      </c>
      <c r="E2968" s="4">
        <v>3596844</v>
      </c>
      <c r="F2968" s="2" t="s">
        <v>205</v>
      </c>
      <c r="G2968" s="2" t="s">
        <v>206</v>
      </c>
      <c r="H2968" s="4">
        <v>6788489</v>
      </c>
      <c r="I2968" s="2" t="s">
        <v>205</v>
      </c>
      <c r="J2968" s="2" t="s">
        <v>54</v>
      </c>
      <c r="K2968" s="2" t="s">
        <v>207</v>
      </c>
      <c r="L2968" s="2" t="s">
        <v>3022</v>
      </c>
      <c r="M2968" s="2" t="s">
        <v>3023</v>
      </c>
      <c r="N2968" s="2" t="s">
        <v>437</v>
      </c>
      <c r="O2968" s="2" t="s">
        <v>3024</v>
      </c>
      <c r="P2968" s="4">
        <v>1945042</v>
      </c>
      <c r="Q2968" s="2" t="s">
        <v>91</v>
      </c>
      <c r="R2968" s="5">
        <v>45807.458333333299</v>
      </c>
      <c r="S2968" s="5">
        <v>45800</v>
      </c>
      <c r="T2968" s="5">
        <v>45804.458333333299</v>
      </c>
      <c r="U2968" s="4">
        <v>195166985</v>
      </c>
      <c r="V2968" s="2" t="s">
        <v>61</v>
      </c>
      <c r="W2968" s="6">
        <v>83640</v>
      </c>
      <c r="X2968" s="6">
        <v>83640</v>
      </c>
      <c r="Y2968" s="2" t="s">
        <v>62</v>
      </c>
      <c r="Z2968" s="2" t="s">
        <v>151</v>
      </c>
      <c r="AA2968" s="2" t="s">
        <v>64</v>
      </c>
      <c r="AB2968" s="2" t="s">
        <v>113</v>
      </c>
      <c r="AC2968" s="2" t="s">
        <v>113</v>
      </c>
      <c r="AD2968" s="2" t="s">
        <v>152</v>
      </c>
      <c r="AE2968" s="2" t="s">
        <v>68</v>
      </c>
      <c r="AF2968" s="4">
        <v>21</v>
      </c>
      <c r="AG2968" s="2" t="s">
        <v>534</v>
      </c>
      <c r="AH2968" s="2" t="s">
        <v>3044</v>
      </c>
      <c r="AI2968" s="2" t="s">
        <v>70</v>
      </c>
      <c r="AJ2968" s="2" t="s">
        <v>70</v>
      </c>
      <c r="AK2968" s="2" t="s">
        <v>70</v>
      </c>
      <c r="AL2968" s="2" t="s">
        <v>70</v>
      </c>
      <c r="AM2968" s="7" t="s">
        <v>3045</v>
      </c>
      <c r="AN2968" s="7" t="s">
        <v>73</v>
      </c>
      <c r="AO2968" s="7" t="s">
        <v>3045</v>
      </c>
      <c r="AP2968" s="2" t="s">
        <v>68</v>
      </c>
      <c r="AQ2968" s="2" t="s">
        <v>74</v>
      </c>
      <c r="AR2968" s="2" t="s">
        <v>74</v>
      </c>
      <c r="AS2968" s="2" t="s">
        <v>74</v>
      </c>
      <c r="AT2968" s="2" t="s">
        <v>166</v>
      </c>
      <c r="AU2968" s="2" t="s">
        <v>3025</v>
      </c>
      <c r="AV2968" s="2" t="s">
        <v>98</v>
      </c>
      <c r="AW2968" s="2" t="s">
        <v>3026</v>
      </c>
    </row>
    <row r="2969" spans="1:49" ht="12.95" customHeight="1">
      <c r="A2969" s="3">
        <v>10796</v>
      </c>
      <c r="B2969" s="2" t="s">
        <v>49</v>
      </c>
      <c r="C2969" s="2" t="s">
        <v>50</v>
      </c>
      <c r="D2969" s="2" t="s">
        <v>51</v>
      </c>
      <c r="E2969" s="4">
        <v>3596844</v>
      </c>
      <c r="F2969" s="2" t="s">
        <v>205</v>
      </c>
      <c r="G2969" s="2" t="s">
        <v>206</v>
      </c>
      <c r="H2969" s="4">
        <v>6788489</v>
      </c>
      <c r="I2969" s="2" t="s">
        <v>205</v>
      </c>
      <c r="J2969" s="2" t="s">
        <v>54</v>
      </c>
      <c r="K2969" s="2" t="s">
        <v>207</v>
      </c>
      <c r="L2969" s="2" t="s">
        <v>3022</v>
      </c>
      <c r="M2969" s="2" t="s">
        <v>3023</v>
      </c>
      <c r="N2969" s="2" t="s">
        <v>437</v>
      </c>
      <c r="O2969" s="2" t="s">
        <v>3024</v>
      </c>
      <c r="P2969" s="4">
        <v>1945042</v>
      </c>
      <c r="Q2969" s="2" t="s">
        <v>91</v>
      </c>
      <c r="R2969" s="5">
        <v>45807.458333333299</v>
      </c>
      <c r="S2969" s="5">
        <v>45800</v>
      </c>
      <c r="T2969" s="5">
        <v>45804.458333333299</v>
      </c>
      <c r="U2969" s="4">
        <v>195166985</v>
      </c>
      <c r="V2969" s="2" t="s">
        <v>61</v>
      </c>
      <c r="W2969" s="6">
        <v>83640</v>
      </c>
      <c r="X2969" s="6">
        <v>83640</v>
      </c>
      <c r="Y2969" s="2" t="s">
        <v>62</v>
      </c>
      <c r="Z2969" s="2" t="s">
        <v>151</v>
      </c>
      <c r="AA2969" s="2" t="s">
        <v>64</v>
      </c>
      <c r="AB2969" s="2" t="s">
        <v>113</v>
      </c>
      <c r="AC2969" s="2" t="s">
        <v>113</v>
      </c>
      <c r="AD2969" s="2" t="s">
        <v>152</v>
      </c>
      <c r="AE2969" s="2" t="s">
        <v>68</v>
      </c>
      <c r="AF2969" s="4">
        <v>22</v>
      </c>
      <c r="AG2969" s="2" t="s">
        <v>587</v>
      </c>
      <c r="AH2969" s="2" t="s">
        <v>3046</v>
      </c>
      <c r="AI2969" s="2" t="s">
        <v>70</v>
      </c>
      <c r="AJ2969" s="2" t="s">
        <v>70</v>
      </c>
      <c r="AK2969" s="2" t="s">
        <v>70</v>
      </c>
      <c r="AL2969" s="2" t="s">
        <v>70</v>
      </c>
      <c r="AM2969" s="7" t="s">
        <v>3045</v>
      </c>
      <c r="AN2969" s="7" t="s">
        <v>73</v>
      </c>
      <c r="AO2969" s="7" t="s">
        <v>3045</v>
      </c>
      <c r="AP2969" s="2" t="s">
        <v>68</v>
      </c>
      <c r="AQ2969" s="2" t="s">
        <v>74</v>
      </c>
      <c r="AR2969" s="2" t="s">
        <v>74</v>
      </c>
      <c r="AS2969" s="2" t="s">
        <v>74</v>
      </c>
      <c r="AT2969" s="2" t="s">
        <v>166</v>
      </c>
      <c r="AU2969" s="2" t="s">
        <v>3025</v>
      </c>
      <c r="AV2969" s="2" t="s">
        <v>98</v>
      </c>
      <c r="AW2969" s="2" t="s">
        <v>3026</v>
      </c>
    </row>
    <row r="2970" spans="1:49" ht="12.95" customHeight="1">
      <c r="A2970" s="3">
        <v>10796</v>
      </c>
      <c r="B2970" s="2" t="s">
        <v>49</v>
      </c>
      <c r="C2970" s="2" t="s">
        <v>50</v>
      </c>
      <c r="D2970" s="2" t="s">
        <v>51</v>
      </c>
      <c r="E2970" s="4">
        <v>3596844</v>
      </c>
      <c r="F2970" s="2" t="s">
        <v>205</v>
      </c>
      <c r="G2970" s="2" t="s">
        <v>206</v>
      </c>
      <c r="H2970" s="4">
        <v>6788489</v>
      </c>
      <c r="I2970" s="2" t="s">
        <v>205</v>
      </c>
      <c r="J2970" s="2" t="s">
        <v>54</v>
      </c>
      <c r="K2970" s="2" t="s">
        <v>207</v>
      </c>
      <c r="L2970" s="2" t="s">
        <v>3022</v>
      </c>
      <c r="M2970" s="2" t="s">
        <v>3023</v>
      </c>
      <c r="N2970" s="2" t="s">
        <v>437</v>
      </c>
      <c r="O2970" s="2" t="s">
        <v>3024</v>
      </c>
      <c r="P2970" s="4">
        <v>1945042</v>
      </c>
      <c r="Q2970" s="2" t="s">
        <v>91</v>
      </c>
      <c r="R2970" s="5">
        <v>45807.458333333299</v>
      </c>
      <c r="S2970" s="5">
        <v>45800</v>
      </c>
      <c r="T2970" s="5">
        <v>45804.458333333299</v>
      </c>
      <c r="U2970" s="4">
        <v>195166985</v>
      </c>
      <c r="V2970" s="2" t="s">
        <v>61</v>
      </c>
      <c r="W2970" s="6">
        <v>83640</v>
      </c>
      <c r="X2970" s="6">
        <v>83640</v>
      </c>
      <c r="Y2970" s="2" t="s">
        <v>62</v>
      </c>
      <c r="Z2970" s="2" t="s">
        <v>151</v>
      </c>
      <c r="AA2970" s="2" t="s">
        <v>64</v>
      </c>
      <c r="AB2970" s="2" t="s">
        <v>113</v>
      </c>
      <c r="AC2970" s="2" t="s">
        <v>113</v>
      </c>
      <c r="AD2970" s="2" t="s">
        <v>152</v>
      </c>
      <c r="AE2970" s="2" t="s">
        <v>68</v>
      </c>
      <c r="AF2970" s="4">
        <v>23</v>
      </c>
      <c r="AG2970" s="2" t="s">
        <v>589</v>
      </c>
      <c r="AH2970" s="2" t="s">
        <v>3047</v>
      </c>
      <c r="AI2970" s="2" t="s">
        <v>70</v>
      </c>
      <c r="AJ2970" s="2" t="s">
        <v>70</v>
      </c>
      <c r="AK2970" s="2" t="s">
        <v>70</v>
      </c>
      <c r="AL2970" s="2" t="s">
        <v>70</v>
      </c>
      <c r="AM2970" s="7" t="s">
        <v>3045</v>
      </c>
      <c r="AN2970" s="7" t="s">
        <v>73</v>
      </c>
      <c r="AO2970" s="7" t="s">
        <v>3045</v>
      </c>
      <c r="AP2970" s="2" t="s">
        <v>68</v>
      </c>
      <c r="AQ2970" s="2" t="s">
        <v>74</v>
      </c>
      <c r="AR2970" s="2" t="s">
        <v>74</v>
      </c>
      <c r="AS2970" s="2" t="s">
        <v>74</v>
      </c>
      <c r="AT2970" s="2" t="s">
        <v>166</v>
      </c>
      <c r="AU2970" s="2" t="s">
        <v>3025</v>
      </c>
      <c r="AV2970" s="2" t="s">
        <v>98</v>
      </c>
      <c r="AW2970" s="2" t="s">
        <v>3026</v>
      </c>
    </row>
    <row r="2971" spans="1:49" ht="12.95" customHeight="1">
      <c r="A2971" s="3">
        <v>10796</v>
      </c>
      <c r="B2971" s="2" t="s">
        <v>49</v>
      </c>
      <c r="C2971" s="2" t="s">
        <v>50</v>
      </c>
      <c r="D2971" s="2" t="s">
        <v>51</v>
      </c>
      <c r="E2971" s="4">
        <v>3596844</v>
      </c>
      <c r="F2971" s="2" t="s">
        <v>205</v>
      </c>
      <c r="G2971" s="2" t="s">
        <v>206</v>
      </c>
      <c r="H2971" s="4">
        <v>6788489</v>
      </c>
      <c r="I2971" s="2" t="s">
        <v>205</v>
      </c>
      <c r="J2971" s="2" t="s">
        <v>54</v>
      </c>
      <c r="K2971" s="2" t="s">
        <v>207</v>
      </c>
      <c r="L2971" s="2" t="s">
        <v>3022</v>
      </c>
      <c r="M2971" s="2" t="s">
        <v>3023</v>
      </c>
      <c r="N2971" s="2" t="s">
        <v>437</v>
      </c>
      <c r="O2971" s="2" t="s">
        <v>3024</v>
      </c>
      <c r="P2971" s="4">
        <v>1945042</v>
      </c>
      <c r="Q2971" s="2" t="s">
        <v>91</v>
      </c>
      <c r="R2971" s="5">
        <v>45807.458333333299</v>
      </c>
      <c r="S2971" s="5">
        <v>45800</v>
      </c>
      <c r="T2971" s="5">
        <v>45804.458333333299</v>
      </c>
      <c r="U2971" s="4">
        <v>195166985</v>
      </c>
      <c r="V2971" s="2" t="s">
        <v>61</v>
      </c>
      <c r="W2971" s="6">
        <v>83640</v>
      </c>
      <c r="X2971" s="6">
        <v>83640</v>
      </c>
      <c r="Y2971" s="2" t="s">
        <v>62</v>
      </c>
      <c r="Z2971" s="2" t="s">
        <v>103</v>
      </c>
      <c r="AA2971" s="2" t="s">
        <v>64</v>
      </c>
      <c r="AB2971" s="2" t="s">
        <v>104</v>
      </c>
      <c r="AC2971" s="2" t="s">
        <v>105</v>
      </c>
      <c r="AD2971" s="2" t="s">
        <v>106</v>
      </c>
      <c r="AE2971" s="2" t="s">
        <v>68</v>
      </c>
      <c r="AF2971" s="4">
        <v>24</v>
      </c>
      <c r="AG2971" s="2" t="s">
        <v>593</v>
      </c>
      <c r="AH2971" s="2" t="s">
        <v>3048</v>
      </c>
      <c r="AI2971" s="2" t="s">
        <v>70</v>
      </c>
      <c r="AJ2971" s="2" t="s">
        <v>70</v>
      </c>
      <c r="AK2971" s="2" t="s">
        <v>70</v>
      </c>
      <c r="AL2971" s="2" t="s">
        <v>70</v>
      </c>
      <c r="AM2971" s="7" t="s">
        <v>73</v>
      </c>
      <c r="AN2971" s="7" t="s">
        <v>73</v>
      </c>
      <c r="AO2971" s="7" t="s">
        <v>73</v>
      </c>
      <c r="AP2971" s="2" t="s">
        <v>68</v>
      </c>
      <c r="AQ2971" s="2" t="s">
        <v>74</v>
      </c>
      <c r="AR2971" s="2" t="s">
        <v>74</v>
      </c>
      <c r="AS2971" s="2" t="s">
        <v>74</v>
      </c>
      <c r="AT2971" s="2" t="s">
        <v>166</v>
      </c>
      <c r="AU2971" s="2" t="s">
        <v>3025</v>
      </c>
      <c r="AV2971" s="2" t="s">
        <v>98</v>
      </c>
      <c r="AW2971" s="2" t="s">
        <v>3026</v>
      </c>
    </row>
    <row r="2972" spans="1:49" ht="12.95" customHeight="1">
      <c r="A2972" s="3">
        <v>10796</v>
      </c>
      <c r="B2972" s="2" t="s">
        <v>49</v>
      </c>
      <c r="C2972" s="2" t="s">
        <v>50</v>
      </c>
      <c r="D2972" s="2" t="s">
        <v>51</v>
      </c>
      <c r="E2972" s="4">
        <v>3596844</v>
      </c>
      <c r="F2972" s="2" t="s">
        <v>205</v>
      </c>
      <c r="G2972" s="2" t="s">
        <v>206</v>
      </c>
      <c r="H2972" s="4">
        <v>6788489</v>
      </c>
      <c r="I2972" s="2" t="s">
        <v>205</v>
      </c>
      <c r="J2972" s="2" t="s">
        <v>54</v>
      </c>
      <c r="K2972" s="2" t="s">
        <v>207</v>
      </c>
      <c r="L2972" s="2" t="s">
        <v>3022</v>
      </c>
      <c r="M2972" s="2" t="s">
        <v>3023</v>
      </c>
      <c r="N2972" s="2" t="s">
        <v>437</v>
      </c>
      <c r="O2972" s="2" t="s">
        <v>3024</v>
      </c>
      <c r="P2972" s="4">
        <v>1945042</v>
      </c>
      <c r="Q2972" s="2" t="s">
        <v>91</v>
      </c>
      <c r="R2972" s="5">
        <v>45807.458333333299</v>
      </c>
      <c r="S2972" s="5">
        <v>45800</v>
      </c>
      <c r="T2972" s="5">
        <v>45804.458333333299</v>
      </c>
      <c r="U2972" s="4">
        <v>195166985</v>
      </c>
      <c r="V2972" s="2" t="s">
        <v>61</v>
      </c>
      <c r="W2972" s="6">
        <v>83640</v>
      </c>
      <c r="X2972" s="6">
        <v>83640</v>
      </c>
      <c r="Y2972" s="2" t="s">
        <v>62</v>
      </c>
      <c r="Z2972" s="2" t="s">
        <v>3049</v>
      </c>
      <c r="AA2972" s="2" t="s">
        <v>64</v>
      </c>
      <c r="AB2972" s="2" t="s">
        <v>65</v>
      </c>
      <c r="AC2972" s="2" t="s">
        <v>3050</v>
      </c>
      <c r="AD2972" s="2" t="s">
        <v>3051</v>
      </c>
      <c r="AE2972" s="2" t="s">
        <v>68</v>
      </c>
      <c r="AF2972" s="4">
        <v>25</v>
      </c>
      <c r="AG2972" s="2" t="s">
        <v>594</v>
      </c>
      <c r="AH2972" s="2" t="s">
        <v>3052</v>
      </c>
      <c r="AI2972" s="2" t="s">
        <v>70</v>
      </c>
      <c r="AJ2972" s="2" t="s">
        <v>70</v>
      </c>
      <c r="AK2972" s="2" t="s">
        <v>70</v>
      </c>
      <c r="AL2972" s="2" t="s">
        <v>70</v>
      </c>
      <c r="AM2972" s="7" t="s">
        <v>73</v>
      </c>
      <c r="AN2972" s="7" t="s">
        <v>73</v>
      </c>
      <c r="AO2972" s="7" t="s">
        <v>73</v>
      </c>
      <c r="AP2972" s="2" t="s">
        <v>68</v>
      </c>
      <c r="AQ2972" s="2" t="s">
        <v>74</v>
      </c>
      <c r="AR2972" s="2" t="s">
        <v>74</v>
      </c>
      <c r="AS2972" s="2" t="s">
        <v>74</v>
      </c>
      <c r="AT2972" s="2" t="s">
        <v>166</v>
      </c>
      <c r="AU2972" s="2" t="s">
        <v>3025</v>
      </c>
      <c r="AV2972" s="2" t="s">
        <v>98</v>
      </c>
      <c r="AW2972" s="2" t="s">
        <v>3026</v>
      </c>
    </row>
    <row r="2973" spans="1:49" ht="12.95" customHeight="1">
      <c r="A2973" s="3">
        <v>10796</v>
      </c>
      <c r="B2973" s="2" t="s">
        <v>49</v>
      </c>
      <c r="C2973" s="2" t="s">
        <v>50</v>
      </c>
      <c r="D2973" s="2" t="s">
        <v>51</v>
      </c>
      <c r="E2973" s="4">
        <v>3596844</v>
      </c>
      <c r="F2973" s="2" t="s">
        <v>205</v>
      </c>
      <c r="G2973" s="2" t="s">
        <v>206</v>
      </c>
      <c r="H2973" s="4">
        <v>6788489</v>
      </c>
      <c r="I2973" s="2" t="s">
        <v>205</v>
      </c>
      <c r="J2973" s="2" t="s">
        <v>54</v>
      </c>
      <c r="K2973" s="2" t="s">
        <v>207</v>
      </c>
      <c r="L2973" s="2" t="s">
        <v>3022</v>
      </c>
      <c r="M2973" s="2" t="s">
        <v>3023</v>
      </c>
      <c r="N2973" s="2" t="s">
        <v>437</v>
      </c>
      <c r="O2973" s="2" t="s">
        <v>3024</v>
      </c>
      <c r="P2973" s="4">
        <v>1945042</v>
      </c>
      <c r="Q2973" s="2" t="s">
        <v>91</v>
      </c>
      <c r="R2973" s="5">
        <v>45807.458333333299</v>
      </c>
      <c r="S2973" s="5">
        <v>45800</v>
      </c>
      <c r="T2973" s="5">
        <v>45804.458333333299</v>
      </c>
      <c r="U2973" s="4">
        <v>195166985</v>
      </c>
      <c r="V2973" s="2" t="s">
        <v>61</v>
      </c>
      <c r="W2973" s="6">
        <v>83640</v>
      </c>
      <c r="X2973" s="6">
        <v>83640</v>
      </c>
      <c r="Y2973" s="2" t="s">
        <v>62</v>
      </c>
      <c r="Z2973" s="2" t="s">
        <v>385</v>
      </c>
      <c r="AA2973" s="2" t="s">
        <v>64</v>
      </c>
      <c r="AB2973" s="2" t="s">
        <v>93</v>
      </c>
      <c r="AC2973" s="2" t="s">
        <v>147</v>
      </c>
      <c r="AD2973" s="2" t="s">
        <v>386</v>
      </c>
      <c r="AE2973" s="2" t="s">
        <v>68</v>
      </c>
      <c r="AF2973" s="4">
        <v>26</v>
      </c>
      <c r="AG2973" s="2" t="s">
        <v>598</v>
      </c>
      <c r="AH2973" s="2" t="s">
        <v>386</v>
      </c>
      <c r="AI2973" s="2" t="s">
        <v>70</v>
      </c>
      <c r="AJ2973" s="2" t="s">
        <v>70</v>
      </c>
      <c r="AK2973" s="2" t="s">
        <v>70</v>
      </c>
      <c r="AL2973" s="2" t="s">
        <v>70</v>
      </c>
      <c r="AM2973" s="7" t="s">
        <v>73</v>
      </c>
      <c r="AN2973" s="7" t="s">
        <v>73</v>
      </c>
      <c r="AO2973" s="7" t="s">
        <v>73</v>
      </c>
      <c r="AP2973" s="2" t="s">
        <v>68</v>
      </c>
      <c r="AQ2973" s="2" t="s">
        <v>74</v>
      </c>
      <c r="AR2973" s="2" t="s">
        <v>74</v>
      </c>
      <c r="AS2973" s="2" t="s">
        <v>74</v>
      </c>
      <c r="AT2973" s="2" t="s">
        <v>166</v>
      </c>
      <c r="AU2973" s="2" t="s">
        <v>3025</v>
      </c>
      <c r="AV2973" s="2" t="s">
        <v>98</v>
      </c>
      <c r="AW2973" s="2" t="s">
        <v>3026</v>
      </c>
    </row>
    <row r="2974" spans="1:49" ht="12.95" customHeight="1">
      <c r="A2974" s="3">
        <v>10796</v>
      </c>
      <c r="B2974" s="2" t="s">
        <v>49</v>
      </c>
      <c r="C2974" s="2" t="s">
        <v>50</v>
      </c>
      <c r="D2974" s="2" t="s">
        <v>51</v>
      </c>
      <c r="E2974" s="4">
        <v>3532677</v>
      </c>
      <c r="F2974" s="2" t="s">
        <v>52</v>
      </c>
      <c r="G2974" s="2" t="s">
        <v>53</v>
      </c>
      <c r="H2974" s="4">
        <v>6465588</v>
      </c>
      <c r="I2974" s="2" t="s">
        <v>52</v>
      </c>
      <c r="J2974" s="2" t="s">
        <v>54</v>
      </c>
      <c r="K2974" s="2" t="s">
        <v>55</v>
      </c>
      <c r="L2974" s="2" t="s">
        <v>3053</v>
      </c>
      <c r="M2974" s="2" t="s">
        <v>3054</v>
      </c>
      <c r="N2974" s="2" t="s">
        <v>621</v>
      </c>
      <c r="O2974" s="2" t="s">
        <v>3055</v>
      </c>
      <c r="P2974" s="4">
        <v>1923818</v>
      </c>
      <c r="Q2974" s="2" t="s">
        <v>91</v>
      </c>
      <c r="R2974" s="5">
        <v>45807.395833333299</v>
      </c>
      <c r="T2974" s="5">
        <v>45799.458333333299</v>
      </c>
      <c r="U2974" s="4">
        <v>201409637</v>
      </c>
      <c r="V2974" s="2" t="s">
        <v>3056</v>
      </c>
      <c r="W2974" s="6">
        <v>300000</v>
      </c>
      <c r="X2974" s="6">
        <v>300000</v>
      </c>
      <c r="Y2974" s="2" t="s">
        <v>62</v>
      </c>
      <c r="Z2974" s="2" t="s">
        <v>92</v>
      </c>
      <c r="AA2974" s="2" t="s">
        <v>64</v>
      </c>
      <c r="AB2974" s="2" t="s">
        <v>93</v>
      </c>
      <c r="AC2974" s="2" t="s">
        <v>93</v>
      </c>
      <c r="AD2974" s="2" t="s">
        <v>94</v>
      </c>
      <c r="AE2974" s="2" t="s">
        <v>68</v>
      </c>
      <c r="AF2974" s="4">
        <v>1</v>
      </c>
      <c r="AG2974" s="2" t="s">
        <v>69</v>
      </c>
      <c r="AH2974" s="2" t="s">
        <v>3057</v>
      </c>
      <c r="AI2974" s="2" t="s">
        <v>70</v>
      </c>
      <c r="AJ2974" s="2" t="s">
        <v>70</v>
      </c>
      <c r="AK2974" s="2" t="s">
        <v>70</v>
      </c>
      <c r="AL2974" s="2" t="s">
        <v>70</v>
      </c>
      <c r="AM2974" s="7" t="s">
        <v>73</v>
      </c>
      <c r="AN2974" s="7" t="s">
        <v>73</v>
      </c>
      <c r="AO2974" s="7" t="s">
        <v>73</v>
      </c>
      <c r="AP2974" s="2" t="s">
        <v>74</v>
      </c>
      <c r="AQ2974" s="2" t="s">
        <v>74</v>
      </c>
      <c r="AR2974" s="2" t="s">
        <v>74</v>
      </c>
      <c r="AS2974" s="2" t="s">
        <v>74</v>
      </c>
      <c r="AT2974" s="2" t="s">
        <v>166</v>
      </c>
      <c r="AU2974" s="2" t="s">
        <v>3058</v>
      </c>
      <c r="AV2974" s="2" t="s">
        <v>98</v>
      </c>
      <c r="AW2974" s="2" t="s">
        <v>2990</v>
      </c>
    </row>
    <row r="2975" spans="1:49" ht="12.95" customHeight="1">
      <c r="A2975" s="3">
        <v>10796</v>
      </c>
      <c r="B2975" s="2" t="s">
        <v>49</v>
      </c>
      <c r="C2975" s="2" t="s">
        <v>50</v>
      </c>
      <c r="D2975" s="2" t="s">
        <v>51</v>
      </c>
      <c r="E2975" s="4">
        <v>3532677</v>
      </c>
      <c r="F2975" s="2" t="s">
        <v>52</v>
      </c>
      <c r="G2975" s="2" t="s">
        <v>53</v>
      </c>
      <c r="H2975" s="4">
        <v>6465588</v>
      </c>
      <c r="I2975" s="2" t="s">
        <v>52</v>
      </c>
      <c r="J2975" s="2" t="s">
        <v>54</v>
      </c>
      <c r="K2975" s="2" t="s">
        <v>55</v>
      </c>
      <c r="L2975" s="2" t="s">
        <v>3053</v>
      </c>
      <c r="M2975" s="2" t="s">
        <v>3054</v>
      </c>
      <c r="N2975" s="2" t="s">
        <v>621</v>
      </c>
      <c r="O2975" s="2" t="s">
        <v>3055</v>
      </c>
      <c r="P2975" s="4">
        <v>1923818</v>
      </c>
      <c r="Q2975" s="2" t="s">
        <v>91</v>
      </c>
      <c r="R2975" s="5">
        <v>45807.395833333299</v>
      </c>
      <c r="T2975" s="5">
        <v>45799.458333333299</v>
      </c>
      <c r="U2975" s="4">
        <v>201409637</v>
      </c>
      <c r="V2975" s="2" t="s">
        <v>3056</v>
      </c>
      <c r="W2975" s="6">
        <v>300000</v>
      </c>
      <c r="X2975" s="6">
        <v>300000</v>
      </c>
      <c r="Y2975" s="2" t="s">
        <v>62</v>
      </c>
      <c r="Z2975" s="2" t="s">
        <v>1929</v>
      </c>
      <c r="AA2975" s="2" t="s">
        <v>64</v>
      </c>
      <c r="AB2975" s="2" t="s">
        <v>113</v>
      </c>
      <c r="AC2975" s="2" t="s">
        <v>114</v>
      </c>
      <c r="AD2975" s="2" t="s">
        <v>117</v>
      </c>
      <c r="AE2975" s="2" t="s">
        <v>68</v>
      </c>
      <c r="AF2975" s="4">
        <v>2</v>
      </c>
      <c r="AG2975" s="2" t="s">
        <v>83</v>
      </c>
      <c r="AH2975" s="2" t="s">
        <v>3059</v>
      </c>
      <c r="AI2975" s="2" t="s">
        <v>70</v>
      </c>
      <c r="AJ2975" s="2" t="s">
        <v>71</v>
      </c>
      <c r="AK2975" s="2" t="s">
        <v>71</v>
      </c>
      <c r="AL2975" s="2" t="s">
        <v>759</v>
      </c>
      <c r="AM2975" s="7" t="s">
        <v>3060</v>
      </c>
      <c r="AN2975" s="7" t="s">
        <v>73</v>
      </c>
      <c r="AO2975" s="7" t="s">
        <v>3060</v>
      </c>
      <c r="AP2975" s="2" t="s">
        <v>74</v>
      </c>
      <c r="AQ2975" s="2" t="s">
        <v>68</v>
      </c>
      <c r="AR2975" s="2" t="s">
        <v>68</v>
      </c>
      <c r="AS2975" s="2" t="s">
        <v>68</v>
      </c>
      <c r="AT2975" s="2" t="s">
        <v>166</v>
      </c>
      <c r="AU2975" s="2" t="s">
        <v>3058</v>
      </c>
      <c r="AV2975" s="2" t="s">
        <v>98</v>
      </c>
      <c r="AW2975" s="2" t="s">
        <v>2990</v>
      </c>
    </row>
    <row r="2976" spans="1:49" ht="12.95" customHeight="1">
      <c r="A2976" s="3">
        <v>10796</v>
      </c>
      <c r="B2976" s="2" t="s">
        <v>49</v>
      </c>
      <c r="C2976" s="2" t="s">
        <v>50</v>
      </c>
      <c r="D2976" s="2" t="s">
        <v>51</v>
      </c>
      <c r="E2976" s="4">
        <v>3532677</v>
      </c>
      <c r="F2976" s="2" t="s">
        <v>52</v>
      </c>
      <c r="G2976" s="2" t="s">
        <v>53</v>
      </c>
      <c r="H2976" s="4">
        <v>6465588</v>
      </c>
      <c r="I2976" s="2" t="s">
        <v>52</v>
      </c>
      <c r="J2976" s="2" t="s">
        <v>54</v>
      </c>
      <c r="K2976" s="2" t="s">
        <v>55</v>
      </c>
      <c r="L2976" s="2" t="s">
        <v>3053</v>
      </c>
      <c r="M2976" s="2" t="s">
        <v>3054</v>
      </c>
      <c r="N2976" s="2" t="s">
        <v>621</v>
      </c>
      <c r="O2976" s="2" t="s">
        <v>3055</v>
      </c>
      <c r="P2976" s="4">
        <v>1923818</v>
      </c>
      <c r="Q2976" s="2" t="s">
        <v>91</v>
      </c>
      <c r="R2976" s="5">
        <v>45807.395833333299</v>
      </c>
      <c r="T2976" s="5">
        <v>45799.458333333299</v>
      </c>
      <c r="U2976" s="4">
        <v>201409637</v>
      </c>
      <c r="V2976" s="2" t="s">
        <v>3056</v>
      </c>
      <c r="W2976" s="6">
        <v>300000</v>
      </c>
      <c r="X2976" s="6">
        <v>300000</v>
      </c>
      <c r="Y2976" s="2" t="s">
        <v>62</v>
      </c>
      <c r="Z2976" s="2" t="s">
        <v>269</v>
      </c>
      <c r="AA2976" s="2" t="s">
        <v>64</v>
      </c>
      <c r="AB2976" s="2" t="s">
        <v>80</v>
      </c>
      <c r="AC2976" s="2" t="s">
        <v>81</v>
      </c>
      <c r="AD2976" s="2" t="s">
        <v>270</v>
      </c>
      <c r="AE2976" s="2" t="s">
        <v>68</v>
      </c>
      <c r="AF2976" s="4">
        <v>3</v>
      </c>
      <c r="AG2976" s="2" t="s">
        <v>156</v>
      </c>
      <c r="AH2976" s="2" t="s">
        <v>270</v>
      </c>
      <c r="AI2976" s="2" t="s">
        <v>70</v>
      </c>
      <c r="AJ2976" s="2" t="s">
        <v>70</v>
      </c>
      <c r="AK2976" s="2" t="s">
        <v>70</v>
      </c>
      <c r="AL2976" s="2" t="s">
        <v>70</v>
      </c>
      <c r="AM2976" s="7" t="s">
        <v>73</v>
      </c>
      <c r="AN2976" s="7" t="s">
        <v>73</v>
      </c>
      <c r="AO2976" s="7" t="s">
        <v>73</v>
      </c>
      <c r="AP2976" s="2" t="s">
        <v>74</v>
      </c>
      <c r="AQ2976" s="2" t="s">
        <v>74</v>
      </c>
      <c r="AR2976" s="2" t="s">
        <v>74</v>
      </c>
      <c r="AS2976" s="2" t="s">
        <v>74</v>
      </c>
      <c r="AT2976" s="2" t="s">
        <v>166</v>
      </c>
      <c r="AU2976" s="2" t="s">
        <v>3058</v>
      </c>
      <c r="AV2976" s="2" t="s">
        <v>98</v>
      </c>
      <c r="AW2976" s="2" t="s">
        <v>2990</v>
      </c>
    </row>
    <row r="2977" spans="1:49" ht="12.95" customHeight="1">
      <c r="A2977" s="3">
        <v>10796</v>
      </c>
      <c r="B2977" s="2" t="s">
        <v>49</v>
      </c>
      <c r="C2977" s="2" t="s">
        <v>50</v>
      </c>
      <c r="D2977" s="2" t="s">
        <v>51</v>
      </c>
      <c r="E2977" s="4">
        <v>3532677</v>
      </c>
      <c r="F2977" s="2" t="s">
        <v>52</v>
      </c>
      <c r="G2977" s="2" t="s">
        <v>53</v>
      </c>
      <c r="H2977" s="4">
        <v>6465588</v>
      </c>
      <c r="I2977" s="2" t="s">
        <v>52</v>
      </c>
      <c r="J2977" s="2" t="s">
        <v>54</v>
      </c>
      <c r="K2977" s="2" t="s">
        <v>55</v>
      </c>
      <c r="L2977" s="2" t="s">
        <v>3053</v>
      </c>
      <c r="M2977" s="2" t="s">
        <v>3054</v>
      </c>
      <c r="N2977" s="2" t="s">
        <v>621</v>
      </c>
      <c r="O2977" s="2" t="s">
        <v>3055</v>
      </c>
      <c r="P2977" s="4">
        <v>1923818</v>
      </c>
      <c r="Q2977" s="2" t="s">
        <v>91</v>
      </c>
      <c r="R2977" s="5">
        <v>45807.395833333299</v>
      </c>
      <c r="T2977" s="5">
        <v>45799.458333333299</v>
      </c>
      <c r="U2977" s="4">
        <v>201409637</v>
      </c>
      <c r="V2977" s="2" t="s">
        <v>3056</v>
      </c>
      <c r="W2977" s="6">
        <v>300000</v>
      </c>
      <c r="X2977" s="6">
        <v>300000</v>
      </c>
      <c r="Y2977" s="2" t="s">
        <v>62</v>
      </c>
      <c r="Z2977" s="2" t="s">
        <v>123</v>
      </c>
      <c r="AA2977" s="2" t="s">
        <v>64</v>
      </c>
      <c r="AB2977" s="2" t="s">
        <v>124</v>
      </c>
      <c r="AC2977" s="2" t="s">
        <v>125</v>
      </c>
      <c r="AD2977" s="2" t="s">
        <v>126</v>
      </c>
      <c r="AE2977" s="2" t="s">
        <v>68</v>
      </c>
      <c r="AF2977" s="4">
        <v>4</v>
      </c>
      <c r="AG2977" s="2" t="s">
        <v>466</v>
      </c>
      <c r="AH2977" s="2" t="s">
        <v>3061</v>
      </c>
      <c r="AI2977" s="2" t="s">
        <v>70</v>
      </c>
      <c r="AJ2977" s="2" t="s">
        <v>71</v>
      </c>
      <c r="AK2977" s="2" t="s">
        <v>71</v>
      </c>
      <c r="AL2977" s="2" t="s">
        <v>759</v>
      </c>
      <c r="AM2977" s="7" t="s">
        <v>3062</v>
      </c>
      <c r="AN2977" s="7" t="s">
        <v>73</v>
      </c>
      <c r="AO2977" s="7" t="s">
        <v>3062</v>
      </c>
      <c r="AP2977" s="2" t="s">
        <v>74</v>
      </c>
      <c r="AQ2977" s="2" t="s">
        <v>68</v>
      </c>
      <c r="AR2977" s="2" t="s">
        <v>68</v>
      </c>
      <c r="AS2977" s="2" t="s">
        <v>68</v>
      </c>
      <c r="AT2977" s="2" t="s">
        <v>166</v>
      </c>
      <c r="AU2977" s="2" t="s">
        <v>3058</v>
      </c>
      <c r="AV2977" s="2" t="s">
        <v>98</v>
      </c>
      <c r="AW2977" s="2" t="s">
        <v>2990</v>
      </c>
    </row>
    <row r="2978" spans="1:49" ht="12.95" customHeight="1">
      <c r="A2978" s="3">
        <v>10796</v>
      </c>
      <c r="B2978" s="2" t="s">
        <v>49</v>
      </c>
      <c r="C2978" s="2" t="s">
        <v>50</v>
      </c>
      <c r="D2978" s="2" t="s">
        <v>51</v>
      </c>
      <c r="E2978" s="4">
        <v>3532677</v>
      </c>
      <c r="F2978" s="2" t="s">
        <v>52</v>
      </c>
      <c r="G2978" s="2" t="s">
        <v>53</v>
      </c>
      <c r="H2978" s="4">
        <v>6465588</v>
      </c>
      <c r="I2978" s="2" t="s">
        <v>52</v>
      </c>
      <c r="J2978" s="2" t="s">
        <v>54</v>
      </c>
      <c r="K2978" s="2" t="s">
        <v>55</v>
      </c>
      <c r="L2978" s="2" t="s">
        <v>3053</v>
      </c>
      <c r="M2978" s="2" t="s">
        <v>3054</v>
      </c>
      <c r="N2978" s="2" t="s">
        <v>621</v>
      </c>
      <c r="O2978" s="2" t="s">
        <v>3055</v>
      </c>
      <c r="P2978" s="4">
        <v>1923818</v>
      </c>
      <c r="Q2978" s="2" t="s">
        <v>91</v>
      </c>
      <c r="R2978" s="5">
        <v>45807.395833333299</v>
      </c>
      <c r="T2978" s="5">
        <v>45799.458333333299</v>
      </c>
      <c r="U2978" s="4">
        <v>201409637</v>
      </c>
      <c r="V2978" s="2" t="s">
        <v>3056</v>
      </c>
      <c r="W2978" s="6">
        <v>300000</v>
      </c>
      <c r="X2978" s="6">
        <v>300000</v>
      </c>
      <c r="Y2978" s="2" t="s">
        <v>62</v>
      </c>
      <c r="Z2978" s="2" t="s">
        <v>670</v>
      </c>
      <c r="AA2978" s="2" t="s">
        <v>64</v>
      </c>
      <c r="AB2978" s="2" t="s">
        <v>93</v>
      </c>
      <c r="AC2978" s="2" t="s">
        <v>93</v>
      </c>
      <c r="AD2978" s="2" t="s">
        <v>535</v>
      </c>
      <c r="AE2978" s="2" t="s">
        <v>68</v>
      </c>
      <c r="AF2978" s="4">
        <v>5</v>
      </c>
      <c r="AG2978" s="2" t="s">
        <v>470</v>
      </c>
      <c r="AH2978" s="2" t="s">
        <v>671</v>
      </c>
      <c r="AI2978" s="2" t="s">
        <v>70</v>
      </c>
      <c r="AJ2978" s="2" t="s">
        <v>71</v>
      </c>
      <c r="AK2978" s="2" t="s">
        <v>71</v>
      </c>
      <c r="AL2978" s="2" t="s">
        <v>759</v>
      </c>
      <c r="AM2978" s="7" t="s">
        <v>672</v>
      </c>
      <c r="AN2978" s="7" t="s">
        <v>73</v>
      </c>
      <c r="AO2978" s="7" t="s">
        <v>672</v>
      </c>
      <c r="AP2978" s="2" t="s">
        <v>74</v>
      </c>
      <c r="AQ2978" s="2" t="s">
        <v>68</v>
      </c>
      <c r="AR2978" s="2" t="s">
        <v>68</v>
      </c>
      <c r="AS2978" s="2" t="s">
        <v>68</v>
      </c>
      <c r="AT2978" s="2" t="s">
        <v>166</v>
      </c>
      <c r="AU2978" s="2" t="s">
        <v>3058</v>
      </c>
      <c r="AV2978" s="2" t="s">
        <v>98</v>
      </c>
      <c r="AW2978" s="2" t="s">
        <v>2990</v>
      </c>
    </row>
    <row r="2979" spans="1:49" ht="12.95" customHeight="1">
      <c r="A2979" s="3">
        <v>10796</v>
      </c>
      <c r="B2979" s="2" t="s">
        <v>49</v>
      </c>
      <c r="C2979" s="2" t="s">
        <v>50</v>
      </c>
      <c r="D2979" s="2" t="s">
        <v>51</v>
      </c>
      <c r="E2979" s="4">
        <v>3532682</v>
      </c>
      <c r="F2979" s="2" t="s">
        <v>139</v>
      </c>
      <c r="G2979" s="2" t="s">
        <v>140</v>
      </c>
      <c r="H2979" s="4">
        <v>6465598</v>
      </c>
      <c r="I2979" s="2" t="s">
        <v>139</v>
      </c>
      <c r="J2979" s="2" t="s">
        <v>54</v>
      </c>
      <c r="K2979" s="2" t="s">
        <v>141</v>
      </c>
      <c r="L2979" s="2" t="s">
        <v>315</v>
      </c>
      <c r="M2979" s="2" t="s">
        <v>316</v>
      </c>
      <c r="N2979" s="2" t="s">
        <v>58</v>
      </c>
      <c r="O2979" s="2" t="s">
        <v>317</v>
      </c>
      <c r="P2979" s="4">
        <v>1927876</v>
      </c>
      <c r="Q2979" s="2" t="s">
        <v>676</v>
      </c>
      <c r="R2979" s="5">
        <v>45807.416666666701</v>
      </c>
      <c r="S2979" s="5">
        <v>45798</v>
      </c>
      <c r="T2979" s="5">
        <v>45799.458333333299</v>
      </c>
      <c r="U2979" s="4">
        <v>198673766</v>
      </c>
      <c r="V2979" s="2" t="s">
        <v>61</v>
      </c>
      <c r="W2979" s="6">
        <v>460000</v>
      </c>
      <c r="X2979" s="6">
        <v>460000</v>
      </c>
      <c r="Y2979" s="2" t="s">
        <v>62</v>
      </c>
      <c r="Z2979" s="2" t="s">
        <v>92</v>
      </c>
      <c r="AA2979" s="2" t="s">
        <v>64</v>
      </c>
      <c r="AB2979" s="2" t="s">
        <v>93</v>
      </c>
      <c r="AC2979" s="2" t="s">
        <v>93</v>
      </c>
      <c r="AD2979" s="2" t="s">
        <v>94</v>
      </c>
      <c r="AE2979" s="2" t="s">
        <v>68</v>
      </c>
      <c r="AF2979" s="4">
        <v>2</v>
      </c>
      <c r="AG2979" s="2" t="s">
        <v>69</v>
      </c>
      <c r="AH2979" s="2" t="s">
        <v>94</v>
      </c>
      <c r="AI2979" s="2" t="s">
        <v>70</v>
      </c>
      <c r="AJ2979" s="2" t="s">
        <v>70</v>
      </c>
      <c r="AK2979" s="2" t="s">
        <v>70</v>
      </c>
      <c r="AL2979" s="2" t="s">
        <v>70</v>
      </c>
      <c r="AM2979" s="7" t="s">
        <v>1086</v>
      </c>
      <c r="AN2979" s="7" t="s">
        <v>73</v>
      </c>
      <c r="AO2979" s="7" t="s">
        <v>1086</v>
      </c>
      <c r="AP2979" s="2" t="s">
        <v>68</v>
      </c>
      <c r="AQ2979" s="2" t="s">
        <v>74</v>
      </c>
      <c r="AR2979" s="2" t="s">
        <v>74</v>
      </c>
      <c r="AS2979" s="2" t="s">
        <v>74</v>
      </c>
      <c r="AT2979" s="2" t="s">
        <v>166</v>
      </c>
      <c r="AU2979" s="2" t="s">
        <v>3063</v>
      </c>
      <c r="AV2979" s="2" t="s">
        <v>98</v>
      </c>
      <c r="AW2979" s="2" t="s">
        <v>3064</v>
      </c>
    </row>
    <row r="2980" spans="1:49" ht="12.95" customHeight="1">
      <c r="A2980" s="3">
        <v>10796</v>
      </c>
      <c r="B2980" s="2" t="s">
        <v>49</v>
      </c>
      <c r="C2980" s="2" t="s">
        <v>50</v>
      </c>
      <c r="D2980" s="2" t="s">
        <v>51</v>
      </c>
      <c r="E2980" s="4">
        <v>3532682</v>
      </c>
      <c r="F2980" s="2" t="s">
        <v>139</v>
      </c>
      <c r="G2980" s="2" t="s">
        <v>140</v>
      </c>
      <c r="H2980" s="4">
        <v>6465598</v>
      </c>
      <c r="I2980" s="2" t="s">
        <v>139</v>
      </c>
      <c r="J2980" s="2" t="s">
        <v>54</v>
      </c>
      <c r="K2980" s="2" t="s">
        <v>141</v>
      </c>
      <c r="L2980" s="2" t="s">
        <v>315</v>
      </c>
      <c r="M2980" s="2" t="s">
        <v>316</v>
      </c>
      <c r="N2980" s="2" t="s">
        <v>58</v>
      </c>
      <c r="O2980" s="2" t="s">
        <v>317</v>
      </c>
      <c r="P2980" s="4">
        <v>1927876</v>
      </c>
      <c r="Q2980" s="2" t="s">
        <v>676</v>
      </c>
      <c r="R2980" s="5">
        <v>45807.416666666701</v>
      </c>
      <c r="S2980" s="5">
        <v>45798</v>
      </c>
      <c r="T2980" s="5">
        <v>45799.458333333299</v>
      </c>
      <c r="U2980" s="4">
        <v>198673766</v>
      </c>
      <c r="V2980" s="2" t="s">
        <v>61</v>
      </c>
      <c r="W2980" s="6">
        <v>460000</v>
      </c>
      <c r="X2980" s="6">
        <v>460000</v>
      </c>
      <c r="Y2980" s="2" t="s">
        <v>62</v>
      </c>
      <c r="Z2980" s="2" t="s">
        <v>100</v>
      </c>
      <c r="AA2980" s="2" t="s">
        <v>64</v>
      </c>
      <c r="AB2980" s="2" t="s">
        <v>93</v>
      </c>
      <c r="AC2980" s="2" t="s">
        <v>93</v>
      </c>
      <c r="AD2980" s="2" t="s">
        <v>101</v>
      </c>
      <c r="AE2980" s="2" t="s">
        <v>68</v>
      </c>
      <c r="AF2980" s="4">
        <v>3</v>
      </c>
      <c r="AG2980" s="2" t="s">
        <v>83</v>
      </c>
      <c r="AH2980" s="2" t="s">
        <v>1058</v>
      </c>
      <c r="AI2980" s="2" t="s">
        <v>70</v>
      </c>
      <c r="AJ2980" s="2" t="s">
        <v>70</v>
      </c>
      <c r="AK2980" s="2" t="s">
        <v>70</v>
      </c>
      <c r="AL2980" s="2" t="s">
        <v>70</v>
      </c>
      <c r="AM2980" s="7" t="s">
        <v>1086</v>
      </c>
      <c r="AN2980" s="7" t="s">
        <v>73</v>
      </c>
      <c r="AO2980" s="7" t="s">
        <v>1086</v>
      </c>
      <c r="AP2980" s="2" t="s">
        <v>68</v>
      </c>
      <c r="AQ2980" s="2" t="s">
        <v>74</v>
      </c>
      <c r="AR2980" s="2" t="s">
        <v>74</v>
      </c>
      <c r="AS2980" s="2" t="s">
        <v>74</v>
      </c>
      <c r="AT2980" s="2" t="s">
        <v>166</v>
      </c>
      <c r="AU2980" s="2" t="s">
        <v>3063</v>
      </c>
      <c r="AV2980" s="2" t="s">
        <v>98</v>
      </c>
      <c r="AW2980" s="2" t="s">
        <v>3064</v>
      </c>
    </row>
    <row r="2981" spans="1:49" ht="12.95" customHeight="1">
      <c r="A2981" s="3">
        <v>10796</v>
      </c>
      <c r="B2981" s="2" t="s">
        <v>49</v>
      </c>
      <c r="C2981" s="2" t="s">
        <v>50</v>
      </c>
      <c r="D2981" s="2" t="s">
        <v>51</v>
      </c>
      <c r="E2981" s="4">
        <v>3532682</v>
      </c>
      <c r="F2981" s="2" t="s">
        <v>139</v>
      </c>
      <c r="G2981" s="2" t="s">
        <v>140</v>
      </c>
      <c r="H2981" s="4">
        <v>6465598</v>
      </c>
      <c r="I2981" s="2" t="s">
        <v>139</v>
      </c>
      <c r="J2981" s="2" t="s">
        <v>54</v>
      </c>
      <c r="K2981" s="2" t="s">
        <v>141</v>
      </c>
      <c r="L2981" s="2" t="s">
        <v>315</v>
      </c>
      <c r="M2981" s="2" t="s">
        <v>316</v>
      </c>
      <c r="N2981" s="2" t="s">
        <v>58</v>
      </c>
      <c r="O2981" s="2" t="s">
        <v>317</v>
      </c>
      <c r="P2981" s="4">
        <v>1927876</v>
      </c>
      <c r="Q2981" s="2" t="s">
        <v>676</v>
      </c>
      <c r="R2981" s="5">
        <v>45807.416666666701</v>
      </c>
      <c r="S2981" s="5">
        <v>45798</v>
      </c>
      <c r="T2981" s="5">
        <v>45799.458333333299</v>
      </c>
      <c r="U2981" s="4">
        <v>198673766</v>
      </c>
      <c r="V2981" s="2" t="s">
        <v>61</v>
      </c>
      <c r="W2981" s="6">
        <v>460000</v>
      </c>
      <c r="X2981" s="6">
        <v>460000</v>
      </c>
      <c r="Y2981" s="2" t="s">
        <v>62</v>
      </c>
      <c r="Z2981" s="2" t="s">
        <v>483</v>
      </c>
      <c r="AA2981" s="2" t="s">
        <v>64</v>
      </c>
      <c r="AB2981" s="2" t="s">
        <v>124</v>
      </c>
      <c r="AC2981" s="2" t="s">
        <v>279</v>
      </c>
      <c r="AD2981" s="2" t="s">
        <v>484</v>
      </c>
      <c r="AE2981" s="2" t="s">
        <v>68</v>
      </c>
      <c r="AF2981" s="4">
        <v>4</v>
      </c>
      <c r="AG2981" s="2" t="s">
        <v>156</v>
      </c>
      <c r="AH2981" s="2" t="s">
        <v>484</v>
      </c>
      <c r="AI2981" s="2" t="s">
        <v>70</v>
      </c>
      <c r="AJ2981" s="2" t="s">
        <v>71</v>
      </c>
      <c r="AK2981" s="2" t="s">
        <v>71</v>
      </c>
      <c r="AL2981" s="2" t="s">
        <v>71</v>
      </c>
      <c r="AM2981" s="7" t="s">
        <v>3065</v>
      </c>
      <c r="AN2981" s="7" t="s">
        <v>73</v>
      </c>
      <c r="AO2981" s="7" t="s">
        <v>3065</v>
      </c>
      <c r="AP2981" s="2" t="s">
        <v>68</v>
      </c>
      <c r="AQ2981" s="2" t="s">
        <v>68</v>
      </c>
      <c r="AR2981" s="2" t="s">
        <v>74</v>
      </c>
      <c r="AS2981" s="2" t="s">
        <v>74</v>
      </c>
      <c r="AT2981" s="2" t="s">
        <v>166</v>
      </c>
      <c r="AU2981" s="2" t="s">
        <v>3063</v>
      </c>
      <c r="AV2981" s="2" t="s">
        <v>98</v>
      </c>
      <c r="AW2981" s="2" t="s">
        <v>3064</v>
      </c>
    </row>
    <row r="2982" spans="1:49" ht="12.95" customHeight="1">
      <c r="A2982" s="3">
        <v>10796</v>
      </c>
      <c r="B2982" s="2" t="s">
        <v>49</v>
      </c>
      <c r="C2982" s="2" t="s">
        <v>50</v>
      </c>
      <c r="D2982" s="2" t="s">
        <v>51</v>
      </c>
      <c r="E2982" s="4">
        <v>3532682</v>
      </c>
      <c r="F2982" s="2" t="s">
        <v>139</v>
      </c>
      <c r="G2982" s="2" t="s">
        <v>140</v>
      </c>
      <c r="H2982" s="4">
        <v>6465598</v>
      </c>
      <c r="I2982" s="2" t="s">
        <v>139</v>
      </c>
      <c r="J2982" s="2" t="s">
        <v>54</v>
      </c>
      <c r="K2982" s="2" t="s">
        <v>141</v>
      </c>
      <c r="L2982" s="2" t="s">
        <v>315</v>
      </c>
      <c r="M2982" s="2" t="s">
        <v>316</v>
      </c>
      <c r="N2982" s="2" t="s">
        <v>58</v>
      </c>
      <c r="O2982" s="2" t="s">
        <v>317</v>
      </c>
      <c r="P2982" s="4">
        <v>1927876</v>
      </c>
      <c r="Q2982" s="2" t="s">
        <v>676</v>
      </c>
      <c r="R2982" s="5">
        <v>45807.416666666701</v>
      </c>
      <c r="S2982" s="5">
        <v>45798</v>
      </c>
      <c r="T2982" s="5">
        <v>45799.458333333299</v>
      </c>
      <c r="U2982" s="4">
        <v>198673766</v>
      </c>
      <c r="V2982" s="2" t="s">
        <v>61</v>
      </c>
      <c r="W2982" s="6">
        <v>460000</v>
      </c>
      <c r="X2982" s="6">
        <v>460000</v>
      </c>
      <c r="Y2982" s="2" t="s">
        <v>62</v>
      </c>
      <c r="Z2982" s="2" t="s">
        <v>278</v>
      </c>
      <c r="AA2982" s="2" t="s">
        <v>64</v>
      </c>
      <c r="AB2982" s="2" t="s">
        <v>124</v>
      </c>
      <c r="AC2982" s="2" t="s">
        <v>279</v>
      </c>
      <c r="AD2982" s="2" t="s">
        <v>280</v>
      </c>
      <c r="AE2982" s="2" t="s">
        <v>68</v>
      </c>
      <c r="AF2982" s="4">
        <v>5</v>
      </c>
      <c r="AG2982" s="2" t="s">
        <v>466</v>
      </c>
      <c r="AH2982" s="2" t="s">
        <v>685</v>
      </c>
      <c r="AI2982" s="2" t="s">
        <v>70</v>
      </c>
      <c r="AJ2982" s="2" t="s">
        <v>71</v>
      </c>
      <c r="AK2982" s="2" t="s">
        <v>71</v>
      </c>
      <c r="AL2982" s="2" t="s">
        <v>71</v>
      </c>
      <c r="AM2982" s="7" t="s">
        <v>3066</v>
      </c>
      <c r="AN2982" s="7" t="s">
        <v>73</v>
      </c>
      <c r="AO2982" s="7" t="s">
        <v>3066</v>
      </c>
      <c r="AP2982" s="2" t="s">
        <v>68</v>
      </c>
      <c r="AQ2982" s="2" t="s">
        <v>68</v>
      </c>
      <c r="AR2982" s="2" t="s">
        <v>74</v>
      </c>
      <c r="AS2982" s="2" t="s">
        <v>74</v>
      </c>
      <c r="AT2982" s="2" t="s">
        <v>166</v>
      </c>
      <c r="AU2982" s="2" t="s">
        <v>3063</v>
      </c>
      <c r="AV2982" s="2" t="s">
        <v>98</v>
      </c>
      <c r="AW2982" s="2" t="s">
        <v>3064</v>
      </c>
    </row>
    <row r="2983" spans="1:49" ht="12.95" customHeight="1">
      <c r="A2983" s="3">
        <v>10796</v>
      </c>
      <c r="B2983" s="2" t="s">
        <v>49</v>
      </c>
      <c r="C2983" s="2" t="s">
        <v>50</v>
      </c>
      <c r="D2983" s="2" t="s">
        <v>51</v>
      </c>
      <c r="E2983" s="4">
        <v>3532682</v>
      </c>
      <c r="F2983" s="2" t="s">
        <v>139</v>
      </c>
      <c r="G2983" s="2" t="s">
        <v>140</v>
      </c>
      <c r="H2983" s="4">
        <v>6465598</v>
      </c>
      <c r="I2983" s="2" t="s">
        <v>139</v>
      </c>
      <c r="J2983" s="2" t="s">
        <v>54</v>
      </c>
      <c r="K2983" s="2" t="s">
        <v>141</v>
      </c>
      <c r="L2983" s="2" t="s">
        <v>315</v>
      </c>
      <c r="M2983" s="2" t="s">
        <v>316</v>
      </c>
      <c r="N2983" s="2" t="s">
        <v>58</v>
      </c>
      <c r="O2983" s="2" t="s">
        <v>317</v>
      </c>
      <c r="P2983" s="4">
        <v>1927876</v>
      </c>
      <c r="Q2983" s="2" t="s">
        <v>676</v>
      </c>
      <c r="R2983" s="5">
        <v>45807.416666666701</v>
      </c>
      <c r="S2983" s="5">
        <v>45798</v>
      </c>
      <c r="T2983" s="5">
        <v>45799.458333333299</v>
      </c>
      <c r="U2983" s="4">
        <v>198673766</v>
      </c>
      <c r="V2983" s="2" t="s">
        <v>61</v>
      </c>
      <c r="W2983" s="6">
        <v>460000</v>
      </c>
      <c r="X2983" s="6">
        <v>460000</v>
      </c>
      <c r="Y2983" s="2" t="s">
        <v>62</v>
      </c>
      <c r="Z2983" s="2" t="s">
        <v>63</v>
      </c>
      <c r="AA2983" s="2" t="s">
        <v>64</v>
      </c>
      <c r="AB2983" s="2" t="s">
        <v>65</v>
      </c>
      <c r="AC2983" s="2" t="s">
        <v>66</v>
      </c>
      <c r="AD2983" s="2" t="s">
        <v>67</v>
      </c>
      <c r="AE2983" s="2" t="s">
        <v>68</v>
      </c>
      <c r="AF2983" s="4">
        <v>6</v>
      </c>
      <c r="AG2983" s="2" t="s">
        <v>470</v>
      </c>
      <c r="AH2983" s="2" t="s">
        <v>67</v>
      </c>
      <c r="AI2983" s="2" t="s">
        <v>70</v>
      </c>
      <c r="AJ2983" s="2" t="s">
        <v>70</v>
      </c>
      <c r="AK2983" s="2" t="s">
        <v>70</v>
      </c>
      <c r="AL2983" s="2" t="s">
        <v>70</v>
      </c>
      <c r="AM2983" s="7" t="s">
        <v>73</v>
      </c>
      <c r="AN2983" s="7" t="s">
        <v>73</v>
      </c>
      <c r="AO2983" s="7" t="s">
        <v>73</v>
      </c>
      <c r="AP2983" s="2" t="s">
        <v>68</v>
      </c>
      <c r="AQ2983" s="2" t="s">
        <v>74</v>
      </c>
      <c r="AR2983" s="2" t="s">
        <v>74</v>
      </c>
      <c r="AS2983" s="2" t="s">
        <v>74</v>
      </c>
      <c r="AT2983" s="2" t="s">
        <v>166</v>
      </c>
      <c r="AU2983" s="2" t="s">
        <v>3063</v>
      </c>
      <c r="AV2983" s="2" t="s">
        <v>98</v>
      </c>
      <c r="AW2983" s="2" t="s">
        <v>3064</v>
      </c>
    </row>
    <row r="2984" spans="1:49" ht="12.95" customHeight="1">
      <c r="A2984" s="3">
        <v>10796</v>
      </c>
      <c r="B2984" s="2" t="s">
        <v>49</v>
      </c>
      <c r="C2984" s="2" t="s">
        <v>50</v>
      </c>
      <c r="D2984" s="2" t="s">
        <v>51</v>
      </c>
      <c r="E2984" s="4">
        <v>3532682</v>
      </c>
      <c r="F2984" s="2" t="s">
        <v>139</v>
      </c>
      <c r="G2984" s="2" t="s">
        <v>140</v>
      </c>
      <c r="H2984" s="4">
        <v>6465598</v>
      </c>
      <c r="I2984" s="2" t="s">
        <v>139</v>
      </c>
      <c r="J2984" s="2" t="s">
        <v>54</v>
      </c>
      <c r="K2984" s="2" t="s">
        <v>141</v>
      </c>
      <c r="L2984" s="2" t="s">
        <v>315</v>
      </c>
      <c r="M2984" s="2" t="s">
        <v>316</v>
      </c>
      <c r="N2984" s="2" t="s">
        <v>58</v>
      </c>
      <c r="O2984" s="2" t="s">
        <v>317</v>
      </c>
      <c r="P2984" s="4">
        <v>1927876</v>
      </c>
      <c r="Q2984" s="2" t="s">
        <v>676</v>
      </c>
      <c r="R2984" s="5">
        <v>45807.416666666701</v>
      </c>
      <c r="S2984" s="5">
        <v>45798</v>
      </c>
      <c r="T2984" s="5">
        <v>45799.458333333299</v>
      </c>
      <c r="U2984" s="4">
        <v>198673766</v>
      </c>
      <c r="V2984" s="2" t="s">
        <v>61</v>
      </c>
      <c r="W2984" s="6">
        <v>460000</v>
      </c>
      <c r="X2984" s="6">
        <v>460000</v>
      </c>
      <c r="Y2984" s="2" t="s">
        <v>62</v>
      </c>
      <c r="Z2984" s="2" t="s">
        <v>1071</v>
      </c>
      <c r="AA2984" s="2" t="s">
        <v>64</v>
      </c>
      <c r="AB2984" s="2" t="s">
        <v>93</v>
      </c>
      <c r="AC2984" s="2" t="s">
        <v>93</v>
      </c>
      <c r="AD2984" s="2" t="s">
        <v>1072</v>
      </c>
      <c r="AE2984" s="2" t="s">
        <v>68</v>
      </c>
      <c r="AF2984" s="4">
        <v>7</v>
      </c>
      <c r="AG2984" s="2" t="s">
        <v>281</v>
      </c>
      <c r="AH2984" s="2" t="s">
        <v>1214</v>
      </c>
      <c r="AI2984" s="2" t="s">
        <v>70</v>
      </c>
      <c r="AJ2984" s="2" t="s">
        <v>71</v>
      </c>
      <c r="AK2984" s="2" t="s">
        <v>71</v>
      </c>
      <c r="AL2984" s="2" t="s">
        <v>71</v>
      </c>
      <c r="AM2984" s="7" t="s">
        <v>1215</v>
      </c>
      <c r="AN2984" s="7" t="s">
        <v>73</v>
      </c>
      <c r="AO2984" s="7" t="s">
        <v>1215</v>
      </c>
      <c r="AP2984" s="2" t="s">
        <v>68</v>
      </c>
      <c r="AQ2984" s="2" t="s">
        <v>68</v>
      </c>
      <c r="AR2984" s="2" t="s">
        <v>74</v>
      </c>
      <c r="AS2984" s="2" t="s">
        <v>74</v>
      </c>
      <c r="AT2984" s="2" t="s">
        <v>166</v>
      </c>
      <c r="AU2984" s="2" t="s">
        <v>3063</v>
      </c>
      <c r="AV2984" s="2" t="s">
        <v>98</v>
      </c>
      <c r="AW2984" s="2" t="s">
        <v>3064</v>
      </c>
    </row>
    <row r="2985" spans="1:49" ht="12.95" customHeight="1">
      <c r="A2985" s="3">
        <v>10796</v>
      </c>
      <c r="B2985" s="2" t="s">
        <v>49</v>
      </c>
      <c r="C2985" s="2" t="s">
        <v>50</v>
      </c>
      <c r="D2985" s="2" t="s">
        <v>51</v>
      </c>
      <c r="E2985" s="4">
        <v>3532682</v>
      </c>
      <c r="F2985" s="2" t="s">
        <v>139</v>
      </c>
      <c r="G2985" s="2" t="s">
        <v>140</v>
      </c>
      <c r="H2985" s="4">
        <v>6465598</v>
      </c>
      <c r="I2985" s="2" t="s">
        <v>139</v>
      </c>
      <c r="J2985" s="2" t="s">
        <v>54</v>
      </c>
      <c r="K2985" s="2" t="s">
        <v>141</v>
      </c>
      <c r="L2985" s="2" t="s">
        <v>315</v>
      </c>
      <c r="M2985" s="2" t="s">
        <v>316</v>
      </c>
      <c r="N2985" s="2" t="s">
        <v>58</v>
      </c>
      <c r="O2985" s="2" t="s">
        <v>317</v>
      </c>
      <c r="P2985" s="4">
        <v>1927876</v>
      </c>
      <c r="Q2985" s="2" t="s">
        <v>676</v>
      </c>
      <c r="R2985" s="5">
        <v>45807.416666666701</v>
      </c>
      <c r="S2985" s="5">
        <v>45798</v>
      </c>
      <c r="T2985" s="5">
        <v>45799.458333333299</v>
      </c>
      <c r="U2985" s="4">
        <v>198673766</v>
      </c>
      <c r="V2985" s="2" t="s">
        <v>61</v>
      </c>
      <c r="W2985" s="6">
        <v>460000</v>
      </c>
      <c r="X2985" s="6">
        <v>460000</v>
      </c>
      <c r="Y2985" s="2" t="s">
        <v>62</v>
      </c>
      <c r="Z2985" s="2" t="s">
        <v>1883</v>
      </c>
      <c r="AA2985" s="2" t="s">
        <v>64</v>
      </c>
      <c r="AB2985" s="2" t="s">
        <v>540</v>
      </c>
      <c r="AC2985" s="2" t="s">
        <v>541</v>
      </c>
      <c r="AD2985" s="2" t="s">
        <v>1884</v>
      </c>
      <c r="AE2985" s="2" t="s">
        <v>68</v>
      </c>
      <c r="AF2985" s="4">
        <v>9</v>
      </c>
      <c r="AG2985" s="2" t="s">
        <v>69</v>
      </c>
      <c r="AH2985" s="2" t="s">
        <v>3067</v>
      </c>
      <c r="AI2985" s="2" t="s">
        <v>70</v>
      </c>
      <c r="AJ2985" s="2" t="s">
        <v>70</v>
      </c>
      <c r="AK2985" s="2" t="s">
        <v>70</v>
      </c>
      <c r="AL2985" s="2" t="s">
        <v>70</v>
      </c>
      <c r="AM2985" s="7" t="s">
        <v>73</v>
      </c>
      <c r="AN2985" s="7" t="s">
        <v>73</v>
      </c>
      <c r="AO2985" s="7" t="s">
        <v>73</v>
      </c>
      <c r="AP2985" s="2" t="s">
        <v>68</v>
      </c>
      <c r="AQ2985" s="2" t="s">
        <v>74</v>
      </c>
      <c r="AR2985" s="2" t="s">
        <v>74</v>
      </c>
      <c r="AS2985" s="2" t="s">
        <v>74</v>
      </c>
      <c r="AT2985" s="2" t="s">
        <v>166</v>
      </c>
      <c r="AU2985" s="2" t="s">
        <v>3063</v>
      </c>
      <c r="AV2985" s="2" t="s">
        <v>98</v>
      </c>
      <c r="AW2985" s="2" t="s">
        <v>3064</v>
      </c>
    </row>
    <row r="2986" spans="1:49" ht="12.95" customHeight="1">
      <c r="A2986" s="3">
        <v>10796</v>
      </c>
      <c r="B2986" s="2" t="s">
        <v>49</v>
      </c>
      <c r="C2986" s="2" t="s">
        <v>50</v>
      </c>
      <c r="D2986" s="2" t="s">
        <v>51</v>
      </c>
      <c r="E2986" s="4">
        <v>3532682</v>
      </c>
      <c r="F2986" s="2" t="s">
        <v>139</v>
      </c>
      <c r="G2986" s="2" t="s">
        <v>140</v>
      </c>
      <c r="H2986" s="4">
        <v>6465598</v>
      </c>
      <c r="I2986" s="2" t="s">
        <v>139</v>
      </c>
      <c r="J2986" s="2" t="s">
        <v>54</v>
      </c>
      <c r="K2986" s="2" t="s">
        <v>141</v>
      </c>
      <c r="L2986" s="2" t="s">
        <v>3068</v>
      </c>
      <c r="M2986" s="2" t="s">
        <v>3069</v>
      </c>
      <c r="N2986" s="2" t="s">
        <v>58</v>
      </c>
      <c r="O2986" s="2" t="s">
        <v>3070</v>
      </c>
      <c r="P2986" s="4">
        <v>1922097</v>
      </c>
      <c r="Q2986" s="2" t="s">
        <v>91</v>
      </c>
      <c r="R2986" s="5">
        <v>45807.583333333299</v>
      </c>
      <c r="S2986" s="5">
        <v>45798</v>
      </c>
      <c r="T2986" s="5">
        <v>45799.458333333299</v>
      </c>
      <c r="U2986" s="4">
        <v>201268916</v>
      </c>
      <c r="V2986" s="2" t="s">
        <v>61</v>
      </c>
      <c r="W2986" s="6">
        <v>157000</v>
      </c>
      <c r="X2986" s="6">
        <v>157000</v>
      </c>
      <c r="Y2986" s="2" t="s">
        <v>62</v>
      </c>
      <c r="Z2986" s="2" t="s">
        <v>92</v>
      </c>
      <c r="AA2986" s="2" t="s">
        <v>64</v>
      </c>
      <c r="AB2986" s="2" t="s">
        <v>93</v>
      </c>
      <c r="AC2986" s="2" t="s">
        <v>93</v>
      </c>
      <c r="AD2986" s="2" t="s">
        <v>94</v>
      </c>
      <c r="AE2986" s="2" t="s">
        <v>68</v>
      </c>
      <c r="AF2986" s="4">
        <v>3</v>
      </c>
      <c r="AG2986" s="2" t="s">
        <v>69</v>
      </c>
      <c r="AH2986" s="2" t="s">
        <v>94</v>
      </c>
      <c r="AI2986" s="2" t="s">
        <v>70</v>
      </c>
      <c r="AJ2986" s="2" t="s">
        <v>70</v>
      </c>
      <c r="AK2986" s="2" t="s">
        <v>70</v>
      </c>
      <c r="AL2986" s="2" t="s">
        <v>70</v>
      </c>
      <c r="AM2986" s="7" t="s">
        <v>1086</v>
      </c>
      <c r="AN2986" s="7" t="s">
        <v>73</v>
      </c>
      <c r="AO2986" s="7" t="s">
        <v>1086</v>
      </c>
      <c r="AP2986" s="2" t="s">
        <v>68</v>
      </c>
      <c r="AQ2986" s="2" t="s">
        <v>74</v>
      </c>
      <c r="AR2986" s="2" t="s">
        <v>74</v>
      </c>
      <c r="AS2986" s="2" t="s">
        <v>74</v>
      </c>
      <c r="AT2986" s="2" t="s">
        <v>166</v>
      </c>
      <c r="AU2986" s="2" t="s">
        <v>3071</v>
      </c>
      <c r="AV2986" s="2" t="s">
        <v>98</v>
      </c>
      <c r="AW2986" s="2" t="s">
        <v>3026</v>
      </c>
    </row>
    <row r="2987" spans="1:49" ht="12.95" customHeight="1">
      <c r="A2987" s="3">
        <v>10796</v>
      </c>
      <c r="B2987" s="2" t="s">
        <v>49</v>
      </c>
      <c r="C2987" s="2" t="s">
        <v>50</v>
      </c>
      <c r="D2987" s="2" t="s">
        <v>51</v>
      </c>
      <c r="E2987" s="4">
        <v>3532682</v>
      </c>
      <c r="F2987" s="2" t="s">
        <v>139</v>
      </c>
      <c r="G2987" s="2" t="s">
        <v>140</v>
      </c>
      <c r="H2987" s="4">
        <v>6465598</v>
      </c>
      <c r="I2987" s="2" t="s">
        <v>139</v>
      </c>
      <c r="J2987" s="2" t="s">
        <v>54</v>
      </c>
      <c r="K2987" s="2" t="s">
        <v>141</v>
      </c>
      <c r="L2987" s="2" t="s">
        <v>3068</v>
      </c>
      <c r="M2987" s="2" t="s">
        <v>3069</v>
      </c>
      <c r="N2987" s="2" t="s">
        <v>58</v>
      </c>
      <c r="O2987" s="2" t="s">
        <v>3070</v>
      </c>
      <c r="P2987" s="4">
        <v>1922097</v>
      </c>
      <c r="Q2987" s="2" t="s">
        <v>91</v>
      </c>
      <c r="R2987" s="5">
        <v>45807.583333333299</v>
      </c>
      <c r="S2987" s="5">
        <v>45798</v>
      </c>
      <c r="T2987" s="5">
        <v>45799.458333333299</v>
      </c>
      <c r="U2987" s="4">
        <v>201268916</v>
      </c>
      <c r="V2987" s="2" t="s">
        <v>61</v>
      </c>
      <c r="W2987" s="6">
        <v>157000</v>
      </c>
      <c r="X2987" s="6">
        <v>157000</v>
      </c>
      <c r="Y2987" s="2" t="s">
        <v>62</v>
      </c>
      <c r="Z2987" s="2" t="s">
        <v>100</v>
      </c>
      <c r="AA2987" s="2" t="s">
        <v>64</v>
      </c>
      <c r="AB2987" s="2" t="s">
        <v>93</v>
      </c>
      <c r="AC2987" s="2" t="s">
        <v>93</v>
      </c>
      <c r="AD2987" s="2" t="s">
        <v>101</v>
      </c>
      <c r="AE2987" s="2" t="s">
        <v>68</v>
      </c>
      <c r="AF2987" s="4">
        <v>4</v>
      </c>
      <c r="AG2987" s="2" t="s">
        <v>83</v>
      </c>
      <c r="AH2987" s="2" t="s">
        <v>1058</v>
      </c>
      <c r="AI2987" s="2" t="s">
        <v>70</v>
      </c>
      <c r="AJ2987" s="2" t="s">
        <v>70</v>
      </c>
      <c r="AK2987" s="2" t="s">
        <v>70</v>
      </c>
      <c r="AL2987" s="2" t="s">
        <v>70</v>
      </c>
      <c r="AM2987" s="7" t="s">
        <v>1086</v>
      </c>
      <c r="AN2987" s="7" t="s">
        <v>73</v>
      </c>
      <c r="AO2987" s="7" t="s">
        <v>1086</v>
      </c>
      <c r="AP2987" s="2" t="s">
        <v>68</v>
      </c>
      <c r="AQ2987" s="2" t="s">
        <v>74</v>
      </c>
      <c r="AR2987" s="2" t="s">
        <v>74</v>
      </c>
      <c r="AS2987" s="2" t="s">
        <v>74</v>
      </c>
      <c r="AT2987" s="2" t="s">
        <v>166</v>
      </c>
      <c r="AU2987" s="2" t="s">
        <v>3071</v>
      </c>
      <c r="AV2987" s="2" t="s">
        <v>98</v>
      </c>
      <c r="AW2987" s="2" t="s">
        <v>3026</v>
      </c>
    </row>
    <row r="2988" spans="1:49" ht="12.95" customHeight="1">
      <c r="A2988" s="3">
        <v>10796</v>
      </c>
      <c r="B2988" s="2" t="s">
        <v>49</v>
      </c>
      <c r="C2988" s="2" t="s">
        <v>50</v>
      </c>
      <c r="D2988" s="2" t="s">
        <v>51</v>
      </c>
      <c r="E2988" s="4">
        <v>3532682</v>
      </c>
      <c r="F2988" s="2" t="s">
        <v>139</v>
      </c>
      <c r="G2988" s="2" t="s">
        <v>140</v>
      </c>
      <c r="H2988" s="4">
        <v>6465598</v>
      </c>
      <c r="I2988" s="2" t="s">
        <v>139</v>
      </c>
      <c r="J2988" s="2" t="s">
        <v>54</v>
      </c>
      <c r="K2988" s="2" t="s">
        <v>141</v>
      </c>
      <c r="L2988" s="2" t="s">
        <v>3068</v>
      </c>
      <c r="M2988" s="2" t="s">
        <v>3069</v>
      </c>
      <c r="N2988" s="2" t="s">
        <v>58</v>
      </c>
      <c r="O2988" s="2" t="s">
        <v>3070</v>
      </c>
      <c r="P2988" s="4">
        <v>1922097</v>
      </c>
      <c r="Q2988" s="2" t="s">
        <v>91</v>
      </c>
      <c r="R2988" s="5">
        <v>45807.583333333299</v>
      </c>
      <c r="S2988" s="5">
        <v>45798</v>
      </c>
      <c r="T2988" s="5">
        <v>45799.458333333299</v>
      </c>
      <c r="U2988" s="4">
        <v>201268916</v>
      </c>
      <c r="V2988" s="2" t="s">
        <v>61</v>
      </c>
      <c r="W2988" s="6">
        <v>157000</v>
      </c>
      <c r="X2988" s="6">
        <v>157000</v>
      </c>
      <c r="Y2988" s="2" t="s">
        <v>111</v>
      </c>
      <c r="Z2988" s="2" t="s">
        <v>130</v>
      </c>
      <c r="AA2988" s="2" t="s">
        <v>64</v>
      </c>
      <c r="AB2988" s="2" t="s">
        <v>80</v>
      </c>
      <c r="AC2988" s="2" t="s">
        <v>81</v>
      </c>
      <c r="AD2988" s="2" t="s">
        <v>131</v>
      </c>
      <c r="AE2988" s="2" t="s">
        <v>68</v>
      </c>
      <c r="AF2988" s="4">
        <v>6</v>
      </c>
      <c r="AG2988" s="2" t="s">
        <v>107</v>
      </c>
      <c r="AH2988" s="2" t="s">
        <v>3072</v>
      </c>
      <c r="AI2988" s="2" t="s">
        <v>118</v>
      </c>
      <c r="AJ2988" s="2" t="s">
        <v>71</v>
      </c>
      <c r="AK2988" s="2" t="s">
        <v>71</v>
      </c>
      <c r="AL2988" s="2" t="s">
        <v>71</v>
      </c>
      <c r="AM2988" s="7" t="s">
        <v>73</v>
      </c>
      <c r="AN2988" s="7" t="s">
        <v>73</v>
      </c>
      <c r="AO2988" s="7" t="s">
        <v>73</v>
      </c>
      <c r="AP2988" s="2" t="s">
        <v>68</v>
      </c>
      <c r="AQ2988" s="2" t="s">
        <v>74</v>
      </c>
      <c r="AR2988" s="2" t="s">
        <v>74</v>
      </c>
      <c r="AS2988" s="2" t="s">
        <v>74</v>
      </c>
      <c r="AT2988" s="2" t="s">
        <v>166</v>
      </c>
      <c r="AU2988" s="2" t="s">
        <v>3071</v>
      </c>
      <c r="AV2988" s="2" t="s">
        <v>98</v>
      </c>
      <c r="AW2988" s="2" t="s">
        <v>3026</v>
      </c>
    </row>
    <row r="2989" spans="1:49" ht="12.95" customHeight="1">
      <c r="A2989" s="3">
        <v>10796</v>
      </c>
      <c r="B2989" s="2" t="s">
        <v>49</v>
      </c>
      <c r="C2989" s="2" t="s">
        <v>50</v>
      </c>
      <c r="D2989" s="2" t="s">
        <v>51</v>
      </c>
      <c r="E2989" s="4">
        <v>3532682</v>
      </c>
      <c r="F2989" s="2" t="s">
        <v>139</v>
      </c>
      <c r="G2989" s="2" t="s">
        <v>140</v>
      </c>
      <c r="H2989" s="4">
        <v>6465598</v>
      </c>
      <c r="I2989" s="2" t="s">
        <v>139</v>
      </c>
      <c r="J2989" s="2" t="s">
        <v>54</v>
      </c>
      <c r="K2989" s="2" t="s">
        <v>141</v>
      </c>
      <c r="L2989" s="2" t="s">
        <v>3068</v>
      </c>
      <c r="M2989" s="2" t="s">
        <v>3069</v>
      </c>
      <c r="N2989" s="2" t="s">
        <v>58</v>
      </c>
      <c r="O2989" s="2" t="s">
        <v>3070</v>
      </c>
      <c r="P2989" s="4">
        <v>1922097</v>
      </c>
      <c r="Q2989" s="2" t="s">
        <v>91</v>
      </c>
      <c r="R2989" s="5">
        <v>45807.583333333299</v>
      </c>
      <c r="S2989" s="5">
        <v>45798</v>
      </c>
      <c r="T2989" s="5">
        <v>45799.458333333299</v>
      </c>
      <c r="U2989" s="4">
        <v>201268916</v>
      </c>
      <c r="V2989" s="2" t="s">
        <v>61</v>
      </c>
      <c r="W2989" s="6">
        <v>157000</v>
      </c>
      <c r="X2989" s="6">
        <v>157000</v>
      </c>
      <c r="Y2989" s="2" t="s">
        <v>111</v>
      </c>
      <c r="Z2989" s="2" t="s">
        <v>130</v>
      </c>
      <c r="AA2989" s="2" t="s">
        <v>64</v>
      </c>
      <c r="AB2989" s="2" t="s">
        <v>80</v>
      </c>
      <c r="AC2989" s="2" t="s">
        <v>81</v>
      </c>
      <c r="AD2989" s="2" t="s">
        <v>131</v>
      </c>
      <c r="AE2989" s="2" t="s">
        <v>68</v>
      </c>
      <c r="AF2989" s="4">
        <v>7</v>
      </c>
      <c r="AG2989" s="2" t="s">
        <v>110</v>
      </c>
      <c r="AH2989" s="2" t="s">
        <v>1031</v>
      </c>
      <c r="AI2989" s="2" t="s">
        <v>118</v>
      </c>
      <c r="AJ2989" s="2" t="s">
        <v>70</v>
      </c>
      <c r="AK2989" s="2" t="s">
        <v>70</v>
      </c>
      <c r="AL2989" s="2" t="s">
        <v>70</v>
      </c>
      <c r="AM2989" s="7" t="s">
        <v>73</v>
      </c>
      <c r="AN2989" s="7" t="s">
        <v>73</v>
      </c>
      <c r="AO2989" s="7" t="s">
        <v>73</v>
      </c>
      <c r="AP2989" s="2" t="s">
        <v>68</v>
      </c>
      <c r="AQ2989" s="2" t="s">
        <v>74</v>
      </c>
      <c r="AR2989" s="2" t="s">
        <v>74</v>
      </c>
      <c r="AS2989" s="2" t="s">
        <v>74</v>
      </c>
      <c r="AT2989" s="2" t="s">
        <v>166</v>
      </c>
      <c r="AU2989" s="2" t="s">
        <v>3071</v>
      </c>
      <c r="AV2989" s="2" t="s">
        <v>98</v>
      </c>
      <c r="AW2989" s="2" t="s">
        <v>3026</v>
      </c>
    </row>
    <row r="2990" spans="1:49" ht="12.95" customHeight="1">
      <c r="A2990" s="3">
        <v>10796</v>
      </c>
      <c r="B2990" s="2" t="s">
        <v>49</v>
      </c>
      <c r="C2990" s="2" t="s">
        <v>50</v>
      </c>
      <c r="D2990" s="2" t="s">
        <v>51</v>
      </c>
      <c r="E2990" s="4">
        <v>3532682</v>
      </c>
      <c r="F2990" s="2" t="s">
        <v>139</v>
      </c>
      <c r="G2990" s="2" t="s">
        <v>140</v>
      </c>
      <c r="H2990" s="4">
        <v>6465598</v>
      </c>
      <c r="I2990" s="2" t="s">
        <v>139</v>
      </c>
      <c r="J2990" s="2" t="s">
        <v>54</v>
      </c>
      <c r="K2990" s="2" t="s">
        <v>141</v>
      </c>
      <c r="L2990" s="2" t="s">
        <v>3068</v>
      </c>
      <c r="M2990" s="2" t="s">
        <v>3069</v>
      </c>
      <c r="N2990" s="2" t="s">
        <v>58</v>
      </c>
      <c r="O2990" s="2" t="s">
        <v>3070</v>
      </c>
      <c r="P2990" s="4">
        <v>1922097</v>
      </c>
      <c r="Q2990" s="2" t="s">
        <v>91</v>
      </c>
      <c r="R2990" s="5">
        <v>45807.583333333299</v>
      </c>
      <c r="S2990" s="5">
        <v>45798</v>
      </c>
      <c r="T2990" s="5">
        <v>45799.458333333299</v>
      </c>
      <c r="U2990" s="4">
        <v>201268916</v>
      </c>
      <c r="V2990" s="2" t="s">
        <v>61</v>
      </c>
      <c r="W2990" s="6">
        <v>157000</v>
      </c>
      <c r="X2990" s="6">
        <v>157000</v>
      </c>
      <c r="Y2990" s="2" t="s">
        <v>111</v>
      </c>
      <c r="Z2990" s="2" t="s">
        <v>1022</v>
      </c>
      <c r="AA2990" s="2" t="s">
        <v>64</v>
      </c>
      <c r="AB2990" s="2" t="s">
        <v>104</v>
      </c>
      <c r="AC2990" s="2" t="s">
        <v>105</v>
      </c>
      <c r="AD2990" s="2" t="s">
        <v>1023</v>
      </c>
      <c r="AE2990" s="2" t="s">
        <v>68</v>
      </c>
      <c r="AF2990" s="4">
        <v>9</v>
      </c>
      <c r="AG2990" s="2" t="s">
        <v>466</v>
      </c>
      <c r="AH2990" s="2" t="s">
        <v>138</v>
      </c>
      <c r="AI2990" s="2" t="s">
        <v>118</v>
      </c>
      <c r="AJ2990" s="2" t="s">
        <v>70</v>
      </c>
      <c r="AK2990" s="2" t="s">
        <v>70</v>
      </c>
      <c r="AL2990" s="2" t="s">
        <v>70</v>
      </c>
      <c r="AM2990" s="7" t="s">
        <v>73</v>
      </c>
      <c r="AN2990" s="7" t="s">
        <v>73</v>
      </c>
      <c r="AO2990" s="7" t="s">
        <v>73</v>
      </c>
      <c r="AP2990" s="2" t="s">
        <v>68</v>
      </c>
      <c r="AQ2990" s="2" t="s">
        <v>74</v>
      </c>
      <c r="AR2990" s="2" t="s">
        <v>74</v>
      </c>
      <c r="AS2990" s="2" t="s">
        <v>74</v>
      </c>
      <c r="AT2990" s="2" t="s">
        <v>166</v>
      </c>
      <c r="AU2990" s="2" t="s">
        <v>3071</v>
      </c>
      <c r="AV2990" s="2" t="s">
        <v>98</v>
      </c>
      <c r="AW2990" s="2" t="s">
        <v>3026</v>
      </c>
    </row>
    <row r="2991" spans="1:49" ht="12.95" customHeight="1">
      <c r="A2991" s="3">
        <v>10796</v>
      </c>
      <c r="B2991" s="2" t="s">
        <v>49</v>
      </c>
      <c r="C2991" s="2" t="s">
        <v>50</v>
      </c>
      <c r="D2991" s="2" t="s">
        <v>51</v>
      </c>
      <c r="E2991" s="4">
        <v>3532682</v>
      </c>
      <c r="F2991" s="2" t="s">
        <v>139</v>
      </c>
      <c r="G2991" s="2" t="s">
        <v>140</v>
      </c>
      <c r="H2991" s="4">
        <v>6465598</v>
      </c>
      <c r="I2991" s="2" t="s">
        <v>139</v>
      </c>
      <c r="J2991" s="2" t="s">
        <v>54</v>
      </c>
      <c r="K2991" s="2" t="s">
        <v>141</v>
      </c>
      <c r="L2991" s="2" t="s">
        <v>3068</v>
      </c>
      <c r="M2991" s="2" t="s">
        <v>3069</v>
      </c>
      <c r="N2991" s="2" t="s">
        <v>58</v>
      </c>
      <c r="O2991" s="2" t="s">
        <v>3070</v>
      </c>
      <c r="P2991" s="4">
        <v>1922097</v>
      </c>
      <c r="Q2991" s="2" t="s">
        <v>91</v>
      </c>
      <c r="R2991" s="5">
        <v>45807.583333333299</v>
      </c>
      <c r="S2991" s="5">
        <v>45798</v>
      </c>
      <c r="T2991" s="5">
        <v>45799.458333333299</v>
      </c>
      <c r="U2991" s="4">
        <v>201268916</v>
      </c>
      <c r="V2991" s="2" t="s">
        <v>61</v>
      </c>
      <c r="W2991" s="6">
        <v>157000</v>
      </c>
      <c r="X2991" s="6">
        <v>157000</v>
      </c>
      <c r="Y2991" s="2" t="s">
        <v>111</v>
      </c>
      <c r="Z2991" s="2" t="s">
        <v>343</v>
      </c>
      <c r="AA2991" s="2" t="s">
        <v>64</v>
      </c>
      <c r="AB2991" s="2" t="s">
        <v>113</v>
      </c>
      <c r="AC2991" s="2" t="s">
        <v>113</v>
      </c>
      <c r="AD2991" s="2" t="s">
        <v>344</v>
      </c>
      <c r="AE2991" s="2" t="s">
        <v>68</v>
      </c>
      <c r="AF2991" s="4">
        <v>11</v>
      </c>
      <c r="AG2991" s="2" t="s">
        <v>470</v>
      </c>
      <c r="AH2991" s="2" t="s">
        <v>3073</v>
      </c>
      <c r="AI2991" s="2" t="s">
        <v>70</v>
      </c>
      <c r="AJ2991" s="2" t="s">
        <v>70</v>
      </c>
      <c r="AK2991" s="2" t="s">
        <v>70</v>
      </c>
      <c r="AL2991" s="2" t="s">
        <v>70</v>
      </c>
      <c r="AM2991" s="7" t="s">
        <v>73</v>
      </c>
      <c r="AN2991" s="7" t="s">
        <v>73</v>
      </c>
      <c r="AO2991" s="7" t="s">
        <v>73</v>
      </c>
      <c r="AP2991" s="2" t="s">
        <v>68</v>
      </c>
      <c r="AQ2991" s="2" t="s">
        <v>74</v>
      </c>
      <c r="AR2991" s="2" t="s">
        <v>74</v>
      </c>
      <c r="AS2991" s="2" t="s">
        <v>74</v>
      </c>
      <c r="AT2991" s="2" t="s">
        <v>166</v>
      </c>
      <c r="AU2991" s="2" t="s">
        <v>3071</v>
      </c>
      <c r="AV2991" s="2" t="s">
        <v>98</v>
      </c>
      <c r="AW2991" s="2" t="s">
        <v>3026</v>
      </c>
    </row>
    <row r="2992" spans="1:49" ht="12.95" customHeight="1">
      <c r="A2992" s="3">
        <v>10796</v>
      </c>
      <c r="B2992" s="2" t="s">
        <v>49</v>
      </c>
      <c r="C2992" s="2" t="s">
        <v>50</v>
      </c>
      <c r="D2992" s="2" t="s">
        <v>51</v>
      </c>
      <c r="E2992" s="4">
        <v>3532682</v>
      </c>
      <c r="F2992" s="2" t="s">
        <v>139</v>
      </c>
      <c r="G2992" s="2" t="s">
        <v>140</v>
      </c>
      <c r="H2992" s="4">
        <v>6465598</v>
      </c>
      <c r="I2992" s="2" t="s">
        <v>139</v>
      </c>
      <c r="J2992" s="2" t="s">
        <v>54</v>
      </c>
      <c r="K2992" s="2" t="s">
        <v>141</v>
      </c>
      <c r="L2992" s="2" t="s">
        <v>3068</v>
      </c>
      <c r="M2992" s="2" t="s">
        <v>3069</v>
      </c>
      <c r="N2992" s="2" t="s">
        <v>58</v>
      </c>
      <c r="O2992" s="2" t="s">
        <v>3070</v>
      </c>
      <c r="P2992" s="4">
        <v>1922097</v>
      </c>
      <c r="Q2992" s="2" t="s">
        <v>91</v>
      </c>
      <c r="R2992" s="5">
        <v>45807.583333333299</v>
      </c>
      <c r="S2992" s="5">
        <v>45798</v>
      </c>
      <c r="T2992" s="5">
        <v>45799.458333333299</v>
      </c>
      <c r="U2992" s="4">
        <v>201268916</v>
      </c>
      <c r="V2992" s="2" t="s">
        <v>61</v>
      </c>
      <c r="W2992" s="6">
        <v>157000</v>
      </c>
      <c r="X2992" s="6">
        <v>157000</v>
      </c>
      <c r="Y2992" s="2" t="s">
        <v>62</v>
      </c>
      <c r="Z2992" s="2" t="s">
        <v>483</v>
      </c>
      <c r="AA2992" s="2" t="s">
        <v>64</v>
      </c>
      <c r="AB2992" s="2" t="s">
        <v>124</v>
      </c>
      <c r="AC2992" s="2" t="s">
        <v>279</v>
      </c>
      <c r="AD2992" s="2" t="s">
        <v>484</v>
      </c>
      <c r="AE2992" s="2" t="s">
        <v>68</v>
      </c>
      <c r="AF2992" s="4">
        <v>13</v>
      </c>
      <c r="AG2992" s="2" t="s">
        <v>281</v>
      </c>
      <c r="AH2992" s="2" t="s">
        <v>484</v>
      </c>
      <c r="AI2992" s="2" t="s">
        <v>70</v>
      </c>
      <c r="AJ2992" s="2" t="s">
        <v>70</v>
      </c>
      <c r="AK2992" s="2" t="s">
        <v>70</v>
      </c>
      <c r="AL2992" s="2" t="s">
        <v>70</v>
      </c>
      <c r="AM2992" s="7" t="s">
        <v>73</v>
      </c>
      <c r="AN2992" s="7" t="s">
        <v>73</v>
      </c>
      <c r="AO2992" s="7" t="s">
        <v>73</v>
      </c>
      <c r="AP2992" s="2" t="s">
        <v>68</v>
      </c>
      <c r="AQ2992" s="2" t="s">
        <v>74</v>
      </c>
      <c r="AR2992" s="2" t="s">
        <v>74</v>
      </c>
      <c r="AS2992" s="2" t="s">
        <v>74</v>
      </c>
      <c r="AT2992" s="2" t="s">
        <v>166</v>
      </c>
      <c r="AU2992" s="2" t="s">
        <v>3071</v>
      </c>
      <c r="AV2992" s="2" t="s">
        <v>98</v>
      </c>
      <c r="AW2992" s="2" t="s">
        <v>3026</v>
      </c>
    </row>
    <row r="2993" spans="1:49" ht="12.95" customHeight="1">
      <c r="A2993" s="3">
        <v>10796</v>
      </c>
      <c r="B2993" s="2" t="s">
        <v>49</v>
      </c>
      <c r="C2993" s="2" t="s">
        <v>50</v>
      </c>
      <c r="D2993" s="2" t="s">
        <v>51</v>
      </c>
      <c r="E2993" s="4">
        <v>3532682</v>
      </c>
      <c r="F2993" s="2" t="s">
        <v>139</v>
      </c>
      <c r="G2993" s="2" t="s">
        <v>140</v>
      </c>
      <c r="H2993" s="4">
        <v>6465598</v>
      </c>
      <c r="I2993" s="2" t="s">
        <v>139</v>
      </c>
      <c r="J2993" s="2" t="s">
        <v>54</v>
      </c>
      <c r="K2993" s="2" t="s">
        <v>141</v>
      </c>
      <c r="L2993" s="2" t="s">
        <v>3068</v>
      </c>
      <c r="M2993" s="2" t="s">
        <v>3069</v>
      </c>
      <c r="N2993" s="2" t="s">
        <v>58</v>
      </c>
      <c r="O2993" s="2" t="s">
        <v>3070</v>
      </c>
      <c r="P2993" s="4">
        <v>1922097</v>
      </c>
      <c r="Q2993" s="2" t="s">
        <v>91</v>
      </c>
      <c r="R2993" s="5">
        <v>45807.583333333299</v>
      </c>
      <c r="S2993" s="5">
        <v>45798</v>
      </c>
      <c r="T2993" s="5">
        <v>45799.458333333299</v>
      </c>
      <c r="U2993" s="4">
        <v>201268916</v>
      </c>
      <c r="V2993" s="2" t="s">
        <v>61</v>
      </c>
      <c r="W2993" s="6">
        <v>157000</v>
      </c>
      <c r="X2993" s="6">
        <v>157000</v>
      </c>
      <c r="Y2993" s="2" t="s">
        <v>62</v>
      </c>
      <c r="Z2993" s="2" t="s">
        <v>278</v>
      </c>
      <c r="AA2993" s="2" t="s">
        <v>64</v>
      </c>
      <c r="AB2993" s="2" t="s">
        <v>124</v>
      </c>
      <c r="AC2993" s="2" t="s">
        <v>279</v>
      </c>
      <c r="AD2993" s="2" t="s">
        <v>280</v>
      </c>
      <c r="AE2993" s="2" t="s">
        <v>68</v>
      </c>
      <c r="AF2993" s="4">
        <v>14</v>
      </c>
      <c r="AG2993" s="2" t="s">
        <v>472</v>
      </c>
      <c r="AH2993" s="2" t="s">
        <v>685</v>
      </c>
      <c r="AI2993" s="2" t="s">
        <v>70</v>
      </c>
      <c r="AJ2993" s="2" t="s">
        <v>70</v>
      </c>
      <c r="AK2993" s="2" t="s">
        <v>70</v>
      </c>
      <c r="AL2993" s="2" t="s">
        <v>70</v>
      </c>
      <c r="AM2993" s="7" t="s">
        <v>73</v>
      </c>
      <c r="AN2993" s="7" t="s">
        <v>73</v>
      </c>
      <c r="AO2993" s="7" t="s">
        <v>73</v>
      </c>
      <c r="AP2993" s="2" t="s">
        <v>68</v>
      </c>
      <c r="AQ2993" s="2" t="s">
        <v>74</v>
      </c>
      <c r="AR2993" s="2" t="s">
        <v>74</v>
      </c>
      <c r="AS2993" s="2" t="s">
        <v>74</v>
      </c>
      <c r="AT2993" s="2" t="s">
        <v>166</v>
      </c>
      <c r="AU2993" s="2" t="s">
        <v>3071</v>
      </c>
      <c r="AV2993" s="2" t="s">
        <v>98</v>
      </c>
      <c r="AW2993" s="2" t="s">
        <v>3026</v>
      </c>
    </row>
    <row r="2994" spans="1:49" ht="12.95" customHeight="1">
      <c r="A2994" s="3">
        <v>10796</v>
      </c>
      <c r="B2994" s="2" t="s">
        <v>49</v>
      </c>
      <c r="C2994" s="2" t="s">
        <v>50</v>
      </c>
      <c r="D2994" s="2" t="s">
        <v>51</v>
      </c>
      <c r="E2994" s="4">
        <v>3532682</v>
      </c>
      <c r="F2994" s="2" t="s">
        <v>139</v>
      </c>
      <c r="G2994" s="2" t="s">
        <v>140</v>
      </c>
      <c r="H2994" s="4">
        <v>6465598</v>
      </c>
      <c r="I2994" s="2" t="s">
        <v>139</v>
      </c>
      <c r="J2994" s="2" t="s">
        <v>54</v>
      </c>
      <c r="K2994" s="2" t="s">
        <v>141</v>
      </c>
      <c r="L2994" s="2" t="s">
        <v>3068</v>
      </c>
      <c r="M2994" s="2" t="s">
        <v>3069</v>
      </c>
      <c r="N2994" s="2" t="s">
        <v>58</v>
      </c>
      <c r="O2994" s="2" t="s">
        <v>3070</v>
      </c>
      <c r="P2994" s="4">
        <v>1922097</v>
      </c>
      <c r="Q2994" s="2" t="s">
        <v>91</v>
      </c>
      <c r="R2994" s="5">
        <v>45807.583333333299</v>
      </c>
      <c r="S2994" s="5">
        <v>45798</v>
      </c>
      <c r="T2994" s="5">
        <v>45799.458333333299</v>
      </c>
      <c r="U2994" s="4">
        <v>201268916</v>
      </c>
      <c r="V2994" s="2" t="s">
        <v>61</v>
      </c>
      <c r="W2994" s="6">
        <v>157000</v>
      </c>
      <c r="X2994" s="6">
        <v>157000</v>
      </c>
      <c r="Y2994" s="2" t="s">
        <v>62</v>
      </c>
      <c r="Z2994" s="2" t="s">
        <v>909</v>
      </c>
      <c r="AA2994" s="2" t="s">
        <v>64</v>
      </c>
      <c r="AB2994" s="2" t="s">
        <v>124</v>
      </c>
      <c r="AC2994" s="2" t="s">
        <v>189</v>
      </c>
      <c r="AD2994" s="2" t="s">
        <v>910</v>
      </c>
      <c r="AE2994" s="2" t="s">
        <v>68</v>
      </c>
      <c r="AF2994" s="4">
        <v>15</v>
      </c>
      <c r="AG2994" s="2" t="s">
        <v>296</v>
      </c>
      <c r="AH2994" s="2" t="s">
        <v>3074</v>
      </c>
      <c r="AI2994" s="2" t="s">
        <v>70</v>
      </c>
      <c r="AJ2994" s="2" t="s">
        <v>70</v>
      </c>
      <c r="AK2994" s="2" t="s">
        <v>70</v>
      </c>
      <c r="AL2994" s="2" t="s">
        <v>70</v>
      </c>
      <c r="AM2994" s="7" t="s">
        <v>3075</v>
      </c>
      <c r="AN2994" s="7" t="s">
        <v>73</v>
      </c>
      <c r="AO2994" s="7" t="s">
        <v>3075</v>
      </c>
      <c r="AP2994" s="2" t="s">
        <v>68</v>
      </c>
      <c r="AQ2994" s="2" t="s">
        <v>74</v>
      </c>
      <c r="AR2994" s="2" t="s">
        <v>74</v>
      </c>
      <c r="AS2994" s="2" t="s">
        <v>74</v>
      </c>
      <c r="AT2994" s="2" t="s">
        <v>166</v>
      </c>
      <c r="AU2994" s="2" t="s">
        <v>3071</v>
      </c>
      <c r="AV2994" s="2" t="s">
        <v>98</v>
      </c>
      <c r="AW2994" s="2" t="s">
        <v>3026</v>
      </c>
    </row>
    <row r="2995" spans="1:49" ht="12.95" customHeight="1">
      <c r="A2995" s="3">
        <v>10796</v>
      </c>
      <c r="B2995" s="2" t="s">
        <v>49</v>
      </c>
      <c r="C2995" s="2" t="s">
        <v>50</v>
      </c>
      <c r="D2995" s="2" t="s">
        <v>51</v>
      </c>
      <c r="E2995" s="4">
        <v>3532682</v>
      </c>
      <c r="F2995" s="2" t="s">
        <v>139</v>
      </c>
      <c r="G2995" s="2" t="s">
        <v>140</v>
      </c>
      <c r="H2995" s="4">
        <v>6465598</v>
      </c>
      <c r="I2995" s="2" t="s">
        <v>139</v>
      </c>
      <c r="J2995" s="2" t="s">
        <v>54</v>
      </c>
      <c r="K2995" s="2" t="s">
        <v>141</v>
      </c>
      <c r="L2995" s="2" t="s">
        <v>3068</v>
      </c>
      <c r="M2995" s="2" t="s">
        <v>3069</v>
      </c>
      <c r="N2995" s="2" t="s">
        <v>58</v>
      </c>
      <c r="O2995" s="2" t="s">
        <v>3070</v>
      </c>
      <c r="P2995" s="4">
        <v>1922097</v>
      </c>
      <c r="Q2995" s="2" t="s">
        <v>91</v>
      </c>
      <c r="R2995" s="5">
        <v>45807.583333333299</v>
      </c>
      <c r="S2995" s="5">
        <v>45798</v>
      </c>
      <c r="T2995" s="5">
        <v>45799.458333333299</v>
      </c>
      <c r="U2995" s="4">
        <v>201268916</v>
      </c>
      <c r="V2995" s="2" t="s">
        <v>61</v>
      </c>
      <c r="W2995" s="6">
        <v>157000</v>
      </c>
      <c r="X2995" s="6">
        <v>157000</v>
      </c>
      <c r="Y2995" s="2" t="s">
        <v>62</v>
      </c>
      <c r="Z2995" s="2" t="s">
        <v>188</v>
      </c>
      <c r="AA2995" s="2" t="s">
        <v>64</v>
      </c>
      <c r="AB2995" s="2" t="s">
        <v>124</v>
      </c>
      <c r="AC2995" s="2" t="s">
        <v>189</v>
      </c>
      <c r="AD2995" s="2" t="s">
        <v>190</v>
      </c>
      <c r="AE2995" s="2" t="s">
        <v>68</v>
      </c>
      <c r="AF2995" s="4">
        <v>16</v>
      </c>
      <c r="AG2995" s="2" t="s">
        <v>300</v>
      </c>
      <c r="AH2995" s="2" t="s">
        <v>3076</v>
      </c>
      <c r="AI2995" s="2" t="s">
        <v>70</v>
      </c>
      <c r="AJ2995" s="2" t="s">
        <v>70</v>
      </c>
      <c r="AK2995" s="2" t="s">
        <v>70</v>
      </c>
      <c r="AL2995" s="2" t="s">
        <v>70</v>
      </c>
      <c r="AM2995" s="7" t="s">
        <v>3075</v>
      </c>
      <c r="AN2995" s="7" t="s">
        <v>73</v>
      </c>
      <c r="AO2995" s="7" t="s">
        <v>3075</v>
      </c>
      <c r="AP2995" s="2" t="s">
        <v>68</v>
      </c>
      <c r="AQ2995" s="2" t="s">
        <v>74</v>
      </c>
      <c r="AR2995" s="2" t="s">
        <v>74</v>
      </c>
      <c r="AS2995" s="2" t="s">
        <v>74</v>
      </c>
      <c r="AT2995" s="2" t="s">
        <v>166</v>
      </c>
      <c r="AU2995" s="2" t="s">
        <v>3071</v>
      </c>
      <c r="AV2995" s="2" t="s">
        <v>98</v>
      </c>
      <c r="AW2995" s="2" t="s">
        <v>3026</v>
      </c>
    </row>
    <row r="2996" spans="1:49" ht="12.95" customHeight="1">
      <c r="A2996" s="3">
        <v>10796</v>
      </c>
      <c r="B2996" s="2" t="s">
        <v>49</v>
      </c>
      <c r="C2996" s="2" t="s">
        <v>50</v>
      </c>
      <c r="D2996" s="2" t="s">
        <v>51</v>
      </c>
      <c r="E2996" s="4">
        <v>3596844</v>
      </c>
      <c r="F2996" s="2" t="s">
        <v>205</v>
      </c>
      <c r="G2996" s="2" t="s">
        <v>206</v>
      </c>
      <c r="H2996" s="4">
        <v>6788489</v>
      </c>
      <c r="I2996" s="2" t="s">
        <v>205</v>
      </c>
      <c r="J2996" s="2" t="s">
        <v>54</v>
      </c>
      <c r="K2996" s="2" t="s">
        <v>207</v>
      </c>
      <c r="L2996" s="2" t="s">
        <v>3068</v>
      </c>
      <c r="M2996" s="2" t="s">
        <v>3069</v>
      </c>
      <c r="N2996" s="2" t="s">
        <v>58</v>
      </c>
      <c r="O2996" s="2" t="s">
        <v>3070</v>
      </c>
      <c r="P2996" s="4">
        <v>1922097</v>
      </c>
      <c r="Q2996" s="2" t="s">
        <v>91</v>
      </c>
      <c r="R2996" s="5">
        <v>45807.583333333299</v>
      </c>
      <c r="S2996" s="5">
        <v>45798</v>
      </c>
      <c r="T2996" s="5">
        <v>45799.458333333299</v>
      </c>
      <c r="U2996" s="4">
        <v>201268917</v>
      </c>
      <c r="V2996" s="2" t="s">
        <v>61</v>
      </c>
      <c r="W2996" s="6">
        <v>57849</v>
      </c>
      <c r="X2996" s="6">
        <v>57849</v>
      </c>
      <c r="Y2996" s="2" t="s">
        <v>62</v>
      </c>
      <c r="Z2996" s="2" t="s">
        <v>92</v>
      </c>
      <c r="AA2996" s="2" t="s">
        <v>64</v>
      </c>
      <c r="AB2996" s="2" t="s">
        <v>93</v>
      </c>
      <c r="AC2996" s="2" t="s">
        <v>93</v>
      </c>
      <c r="AD2996" s="2" t="s">
        <v>94</v>
      </c>
      <c r="AE2996" s="2" t="s">
        <v>68</v>
      </c>
      <c r="AF2996" s="4">
        <v>3</v>
      </c>
      <c r="AG2996" s="2" t="s">
        <v>69</v>
      </c>
      <c r="AH2996" s="2" t="s">
        <v>94</v>
      </c>
      <c r="AI2996" s="2" t="s">
        <v>70</v>
      </c>
      <c r="AJ2996" s="2" t="s">
        <v>70</v>
      </c>
      <c r="AK2996" s="2" t="s">
        <v>70</v>
      </c>
      <c r="AL2996" s="2" t="s">
        <v>70</v>
      </c>
      <c r="AM2996" s="7" t="s">
        <v>1086</v>
      </c>
      <c r="AN2996" s="7" t="s">
        <v>73</v>
      </c>
      <c r="AO2996" s="7" t="s">
        <v>1086</v>
      </c>
      <c r="AP2996" s="2" t="s">
        <v>68</v>
      </c>
      <c r="AQ2996" s="2" t="s">
        <v>74</v>
      </c>
      <c r="AR2996" s="2" t="s">
        <v>74</v>
      </c>
      <c r="AS2996" s="2" t="s">
        <v>74</v>
      </c>
      <c r="AT2996" s="2" t="s">
        <v>166</v>
      </c>
      <c r="AU2996" s="2" t="s">
        <v>3071</v>
      </c>
      <c r="AV2996" s="2" t="s">
        <v>98</v>
      </c>
      <c r="AW2996" s="2" t="s">
        <v>3026</v>
      </c>
    </row>
    <row r="2997" spans="1:49" ht="12.95" customHeight="1">
      <c r="A2997" s="3">
        <v>10796</v>
      </c>
      <c r="B2997" s="2" t="s">
        <v>49</v>
      </c>
      <c r="C2997" s="2" t="s">
        <v>50</v>
      </c>
      <c r="D2997" s="2" t="s">
        <v>51</v>
      </c>
      <c r="E2997" s="4">
        <v>3596844</v>
      </c>
      <c r="F2997" s="2" t="s">
        <v>205</v>
      </c>
      <c r="G2997" s="2" t="s">
        <v>206</v>
      </c>
      <c r="H2997" s="4">
        <v>6788489</v>
      </c>
      <c r="I2997" s="2" t="s">
        <v>205</v>
      </c>
      <c r="J2997" s="2" t="s">
        <v>54</v>
      </c>
      <c r="K2997" s="2" t="s">
        <v>207</v>
      </c>
      <c r="L2997" s="2" t="s">
        <v>3068</v>
      </c>
      <c r="M2997" s="2" t="s">
        <v>3069</v>
      </c>
      <c r="N2997" s="2" t="s">
        <v>58</v>
      </c>
      <c r="O2997" s="2" t="s">
        <v>3070</v>
      </c>
      <c r="P2997" s="4">
        <v>1922097</v>
      </c>
      <c r="Q2997" s="2" t="s">
        <v>91</v>
      </c>
      <c r="R2997" s="5">
        <v>45807.583333333299</v>
      </c>
      <c r="S2997" s="5">
        <v>45798</v>
      </c>
      <c r="T2997" s="5">
        <v>45799.458333333299</v>
      </c>
      <c r="U2997" s="4">
        <v>201268917</v>
      </c>
      <c r="V2997" s="2" t="s">
        <v>61</v>
      </c>
      <c r="W2997" s="6">
        <v>57849</v>
      </c>
      <c r="X2997" s="6">
        <v>57849</v>
      </c>
      <c r="Y2997" s="2" t="s">
        <v>62</v>
      </c>
      <c r="Z2997" s="2" t="s">
        <v>100</v>
      </c>
      <c r="AA2997" s="2" t="s">
        <v>64</v>
      </c>
      <c r="AB2997" s="2" t="s">
        <v>93</v>
      </c>
      <c r="AC2997" s="2" t="s">
        <v>93</v>
      </c>
      <c r="AD2997" s="2" t="s">
        <v>101</v>
      </c>
      <c r="AE2997" s="2" t="s">
        <v>68</v>
      </c>
      <c r="AF2997" s="4">
        <v>4</v>
      </c>
      <c r="AG2997" s="2" t="s">
        <v>83</v>
      </c>
      <c r="AH2997" s="2" t="s">
        <v>1058</v>
      </c>
      <c r="AI2997" s="2" t="s">
        <v>70</v>
      </c>
      <c r="AJ2997" s="2" t="s">
        <v>70</v>
      </c>
      <c r="AK2997" s="2" t="s">
        <v>70</v>
      </c>
      <c r="AL2997" s="2" t="s">
        <v>70</v>
      </c>
      <c r="AM2997" s="7" t="s">
        <v>1086</v>
      </c>
      <c r="AN2997" s="7" t="s">
        <v>73</v>
      </c>
      <c r="AO2997" s="7" t="s">
        <v>1086</v>
      </c>
      <c r="AP2997" s="2" t="s">
        <v>68</v>
      </c>
      <c r="AQ2997" s="2" t="s">
        <v>74</v>
      </c>
      <c r="AR2997" s="2" t="s">
        <v>74</v>
      </c>
      <c r="AS2997" s="2" t="s">
        <v>74</v>
      </c>
      <c r="AT2997" s="2" t="s">
        <v>166</v>
      </c>
      <c r="AU2997" s="2" t="s">
        <v>3071</v>
      </c>
      <c r="AV2997" s="2" t="s">
        <v>98</v>
      </c>
      <c r="AW2997" s="2" t="s">
        <v>3026</v>
      </c>
    </row>
    <row r="2998" spans="1:49" ht="12.95" customHeight="1">
      <c r="A2998" s="3">
        <v>10796</v>
      </c>
      <c r="B2998" s="2" t="s">
        <v>49</v>
      </c>
      <c r="C2998" s="2" t="s">
        <v>50</v>
      </c>
      <c r="D2998" s="2" t="s">
        <v>51</v>
      </c>
      <c r="E2998" s="4">
        <v>3596844</v>
      </c>
      <c r="F2998" s="2" t="s">
        <v>205</v>
      </c>
      <c r="G2998" s="2" t="s">
        <v>206</v>
      </c>
      <c r="H2998" s="4">
        <v>6788489</v>
      </c>
      <c r="I2998" s="2" t="s">
        <v>205</v>
      </c>
      <c r="J2998" s="2" t="s">
        <v>54</v>
      </c>
      <c r="K2998" s="2" t="s">
        <v>207</v>
      </c>
      <c r="L2998" s="2" t="s">
        <v>3068</v>
      </c>
      <c r="M2998" s="2" t="s">
        <v>3069</v>
      </c>
      <c r="N2998" s="2" t="s">
        <v>58</v>
      </c>
      <c r="O2998" s="2" t="s">
        <v>3070</v>
      </c>
      <c r="P2998" s="4">
        <v>1922097</v>
      </c>
      <c r="Q2998" s="2" t="s">
        <v>91</v>
      </c>
      <c r="R2998" s="5">
        <v>45807.583333333299</v>
      </c>
      <c r="S2998" s="5">
        <v>45798</v>
      </c>
      <c r="T2998" s="5">
        <v>45799.458333333299</v>
      </c>
      <c r="U2998" s="4">
        <v>201268917</v>
      </c>
      <c r="V2998" s="2" t="s">
        <v>61</v>
      </c>
      <c r="W2998" s="6">
        <v>57849</v>
      </c>
      <c r="X2998" s="6">
        <v>57849</v>
      </c>
      <c r="Y2998" s="2" t="s">
        <v>111</v>
      </c>
      <c r="Z2998" s="2" t="s">
        <v>130</v>
      </c>
      <c r="AA2998" s="2" t="s">
        <v>64</v>
      </c>
      <c r="AB2998" s="2" t="s">
        <v>80</v>
      </c>
      <c r="AC2998" s="2" t="s">
        <v>81</v>
      </c>
      <c r="AD2998" s="2" t="s">
        <v>131</v>
      </c>
      <c r="AE2998" s="2" t="s">
        <v>68</v>
      </c>
      <c r="AF2998" s="4">
        <v>6</v>
      </c>
      <c r="AG2998" s="2" t="s">
        <v>107</v>
      </c>
      <c r="AH2998" s="2" t="s">
        <v>3072</v>
      </c>
      <c r="AI2998" s="2" t="s">
        <v>118</v>
      </c>
      <c r="AJ2998" s="2" t="s">
        <v>71</v>
      </c>
      <c r="AK2998" s="2" t="s">
        <v>71</v>
      </c>
      <c r="AL2998" s="2" t="s">
        <v>71</v>
      </c>
      <c r="AM2998" s="7" t="s">
        <v>73</v>
      </c>
      <c r="AN2998" s="7" t="s">
        <v>73</v>
      </c>
      <c r="AO2998" s="7" t="s">
        <v>73</v>
      </c>
      <c r="AP2998" s="2" t="s">
        <v>68</v>
      </c>
      <c r="AQ2998" s="2" t="s">
        <v>74</v>
      </c>
      <c r="AR2998" s="2" t="s">
        <v>74</v>
      </c>
      <c r="AS2998" s="2" t="s">
        <v>74</v>
      </c>
      <c r="AT2998" s="2" t="s">
        <v>166</v>
      </c>
      <c r="AU2998" s="2" t="s">
        <v>3071</v>
      </c>
      <c r="AV2998" s="2" t="s">
        <v>98</v>
      </c>
      <c r="AW2998" s="2" t="s">
        <v>3026</v>
      </c>
    </row>
    <row r="2999" spans="1:49" ht="12.95" customHeight="1">
      <c r="A2999" s="3">
        <v>10796</v>
      </c>
      <c r="B2999" s="2" t="s">
        <v>49</v>
      </c>
      <c r="C2999" s="2" t="s">
        <v>50</v>
      </c>
      <c r="D2999" s="2" t="s">
        <v>51</v>
      </c>
      <c r="E2999" s="4">
        <v>3596844</v>
      </c>
      <c r="F2999" s="2" t="s">
        <v>205</v>
      </c>
      <c r="G2999" s="2" t="s">
        <v>206</v>
      </c>
      <c r="H2999" s="4">
        <v>6788489</v>
      </c>
      <c r="I2999" s="2" t="s">
        <v>205</v>
      </c>
      <c r="J2999" s="2" t="s">
        <v>54</v>
      </c>
      <c r="K2999" s="2" t="s">
        <v>207</v>
      </c>
      <c r="L2999" s="2" t="s">
        <v>3068</v>
      </c>
      <c r="M2999" s="2" t="s">
        <v>3069</v>
      </c>
      <c r="N2999" s="2" t="s">
        <v>58</v>
      </c>
      <c r="O2999" s="2" t="s">
        <v>3070</v>
      </c>
      <c r="P2999" s="4">
        <v>1922097</v>
      </c>
      <c r="Q2999" s="2" t="s">
        <v>91</v>
      </c>
      <c r="R2999" s="5">
        <v>45807.583333333299</v>
      </c>
      <c r="S2999" s="5">
        <v>45798</v>
      </c>
      <c r="T2999" s="5">
        <v>45799.458333333299</v>
      </c>
      <c r="U2999" s="4">
        <v>201268917</v>
      </c>
      <c r="V2999" s="2" t="s">
        <v>61</v>
      </c>
      <c r="W2999" s="6">
        <v>57849</v>
      </c>
      <c r="X2999" s="6">
        <v>57849</v>
      </c>
      <c r="Y2999" s="2" t="s">
        <v>111</v>
      </c>
      <c r="Z2999" s="2" t="s">
        <v>130</v>
      </c>
      <c r="AA2999" s="2" t="s">
        <v>64</v>
      </c>
      <c r="AB2999" s="2" t="s">
        <v>80</v>
      </c>
      <c r="AC2999" s="2" t="s">
        <v>81</v>
      </c>
      <c r="AD2999" s="2" t="s">
        <v>131</v>
      </c>
      <c r="AE2999" s="2" t="s">
        <v>68</v>
      </c>
      <c r="AF2999" s="4">
        <v>7</v>
      </c>
      <c r="AG2999" s="2" t="s">
        <v>110</v>
      </c>
      <c r="AH2999" s="2" t="s">
        <v>1031</v>
      </c>
      <c r="AI2999" s="2" t="s">
        <v>118</v>
      </c>
      <c r="AJ2999" s="2" t="s">
        <v>70</v>
      </c>
      <c r="AK2999" s="2" t="s">
        <v>70</v>
      </c>
      <c r="AL2999" s="2" t="s">
        <v>70</v>
      </c>
      <c r="AM2999" s="7" t="s">
        <v>73</v>
      </c>
      <c r="AN2999" s="7" t="s">
        <v>73</v>
      </c>
      <c r="AO2999" s="7" t="s">
        <v>73</v>
      </c>
      <c r="AP2999" s="2" t="s">
        <v>68</v>
      </c>
      <c r="AQ2999" s="2" t="s">
        <v>74</v>
      </c>
      <c r="AR2999" s="2" t="s">
        <v>74</v>
      </c>
      <c r="AS2999" s="2" t="s">
        <v>74</v>
      </c>
      <c r="AT2999" s="2" t="s">
        <v>166</v>
      </c>
      <c r="AU2999" s="2" t="s">
        <v>3071</v>
      </c>
      <c r="AV2999" s="2" t="s">
        <v>98</v>
      </c>
      <c r="AW2999" s="2" t="s">
        <v>3026</v>
      </c>
    </row>
    <row r="3000" spans="1:49" ht="12.95" customHeight="1">
      <c r="A3000" s="3">
        <v>10796</v>
      </c>
      <c r="B3000" s="2" t="s">
        <v>49</v>
      </c>
      <c r="C3000" s="2" t="s">
        <v>50</v>
      </c>
      <c r="D3000" s="2" t="s">
        <v>51</v>
      </c>
      <c r="E3000" s="4">
        <v>3596844</v>
      </c>
      <c r="F3000" s="2" t="s">
        <v>205</v>
      </c>
      <c r="G3000" s="2" t="s">
        <v>206</v>
      </c>
      <c r="H3000" s="4">
        <v>6788489</v>
      </c>
      <c r="I3000" s="2" t="s">
        <v>205</v>
      </c>
      <c r="J3000" s="2" t="s">
        <v>54</v>
      </c>
      <c r="K3000" s="2" t="s">
        <v>207</v>
      </c>
      <c r="L3000" s="2" t="s">
        <v>3068</v>
      </c>
      <c r="M3000" s="2" t="s">
        <v>3069</v>
      </c>
      <c r="N3000" s="2" t="s">
        <v>58</v>
      </c>
      <c r="O3000" s="2" t="s">
        <v>3070</v>
      </c>
      <c r="P3000" s="4">
        <v>1922097</v>
      </c>
      <c r="Q3000" s="2" t="s">
        <v>91</v>
      </c>
      <c r="R3000" s="5">
        <v>45807.583333333299</v>
      </c>
      <c r="S3000" s="5">
        <v>45798</v>
      </c>
      <c r="T3000" s="5">
        <v>45799.458333333299</v>
      </c>
      <c r="U3000" s="4">
        <v>201268917</v>
      </c>
      <c r="V3000" s="2" t="s">
        <v>61</v>
      </c>
      <c r="W3000" s="6">
        <v>57849</v>
      </c>
      <c r="X3000" s="6">
        <v>57849</v>
      </c>
      <c r="Y3000" s="2" t="s">
        <v>111</v>
      </c>
      <c r="Z3000" s="2" t="s">
        <v>1022</v>
      </c>
      <c r="AA3000" s="2" t="s">
        <v>64</v>
      </c>
      <c r="AB3000" s="2" t="s">
        <v>104</v>
      </c>
      <c r="AC3000" s="2" t="s">
        <v>105</v>
      </c>
      <c r="AD3000" s="2" t="s">
        <v>1023</v>
      </c>
      <c r="AE3000" s="2" t="s">
        <v>68</v>
      </c>
      <c r="AF3000" s="4">
        <v>9</v>
      </c>
      <c r="AG3000" s="2" t="s">
        <v>466</v>
      </c>
      <c r="AH3000" s="2" t="s">
        <v>138</v>
      </c>
      <c r="AI3000" s="2" t="s">
        <v>118</v>
      </c>
      <c r="AJ3000" s="2" t="s">
        <v>70</v>
      </c>
      <c r="AK3000" s="2" t="s">
        <v>70</v>
      </c>
      <c r="AL3000" s="2" t="s">
        <v>70</v>
      </c>
      <c r="AM3000" s="7" t="s">
        <v>73</v>
      </c>
      <c r="AN3000" s="7" t="s">
        <v>73</v>
      </c>
      <c r="AO3000" s="7" t="s">
        <v>73</v>
      </c>
      <c r="AP3000" s="2" t="s">
        <v>68</v>
      </c>
      <c r="AQ3000" s="2" t="s">
        <v>74</v>
      </c>
      <c r="AR3000" s="2" t="s">
        <v>74</v>
      </c>
      <c r="AS3000" s="2" t="s">
        <v>74</v>
      </c>
      <c r="AT3000" s="2" t="s">
        <v>166</v>
      </c>
      <c r="AU3000" s="2" t="s">
        <v>3071</v>
      </c>
      <c r="AV3000" s="2" t="s">
        <v>98</v>
      </c>
      <c r="AW3000" s="2" t="s">
        <v>3026</v>
      </c>
    </row>
    <row r="3001" spans="1:49" ht="12.95" customHeight="1">
      <c r="A3001" s="3">
        <v>10796</v>
      </c>
      <c r="B3001" s="2" t="s">
        <v>49</v>
      </c>
      <c r="C3001" s="2" t="s">
        <v>50</v>
      </c>
      <c r="D3001" s="2" t="s">
        <v>51</v>
      </c>
      <c r="E3001" s="4">
        <v>3596844</v>
      </c>
      <c r="F3001" s="2" t="s">
        <v>205</v>
      </c>
      <c r="G3001" s="2" t="s">
        <v>206</v>
      </c>
      <c r="H3001" s="4">
        <v>6788489</v>
      </c>
      <c r="I3001" s="2" t="s">
        <v>205</v>
      </c>
      <c r="J3001" s="2" t="s">
        <v>54</v>
      </c>
      <c r="K3001" s="2" t="s">
        <v>207</v>
      </c>
      <c r="L3001" s="2" t="s">
        <v>3068</v>
      </c>
      <c r="M3001" s="2" t="s">
        <v>3069</v>
      </c>
      <c r="N3001" s="2" t="s">
        <v>58</v>
      </c>
      <c r="O3001" s="2" t="s">
        <v>3070</v>
      </c>
      <c r="P3001" s="4">
        <v>1922097</v>
      </c>
      <c r="Q3001" s="2" t="s">
        <v>91</v>
      </c>
      <c r="R3001" s="5">
        <v>45807.583333333299</v>
      </c>
      <c r="S3001" s="5">
        <v>45798</v>
      </c>
      <c r="T3001" s="5">
        <v>45799.458333333299</v>
      </c>
      <c r="U3001" s="4">
        <v>201268917</v>
      </c>
      <c r="V3001" s="2" t="s">
        <v>61</v>
      </c>
      <c r="W3001" s="6">
        <v>57849</v>
      </c>
      <c r="X3001" s="6">
        <v>57849</v>
      </c>
      <c r="Y3001" s="2" t="s">
        <v>111</v>
      </c>
      <c r="Z3001" s="2" t="s">
        <v>343</v>
      </c>
      <c r="AA3001" s="2" t="s">
        <v>64</v>
      </c>
      <c r="AB3001" s="2" t="s">
        <v>113</v>
      </c>
      <c r="AC3001" s="2" t="s">
        <v>113</v>
      </c>
      <c r="AD3001" s="2" t="s">
        <v>344</v>
      </c>
      <c r="AE3001" s="2" t="s">
        <v>68</v>
      </c>
      <c r="AF3001" s="4">
        <v>11</v>
      </c>
      <c r="AG3001" s="2" t="s">
        <v>470</v>
      </c>
      <c r="AH3001" s="2" t="s">
        <v>3073</v>
      </c>
      <c r="AI3001" s="2" t="s">
        <v>70</v>
      </c>
      <c r="AJ3001" s="2" t="s">
        <v>70</v>
      </c>
      <c r="AK3001" s="2" t="s">
        <v>70</v>
      </c>
      <c r="AL3001" s="2" t="s">
        <v>70</v>
      </c>
      <c r="AM3001" s="7" t="s">
        <v>73</v>
      </c>
      <c r="AN3001" s="7" t="s">
        <v>73</v>
      </c>
      <c r="AO3001" s="7" t="s">
        <v>73</v>
      </c>
      <c r="AP3001" s="2" t="s">
        <v>68</v>
      </c>
      <c r="AQ3001" s="2" t="s">
        <v>74</v>
      </c>
      <c r="AR3001" s="2" t="s">
        <v>74</v>
      </c>
      <c r="AS3001" s="2" t="s">
        <v>74</v>
      </c>
      <c r="AT3001" s="2" t="s">
        <v>166</v>
      </c>
      <c r="AU3001" s="2" t="s">
        <v>3071</v>
      </c>
      <c r="AV3001" s="2" t="s">
        <v>98</v>
      </c>
      <c r="AW3001" s="2" t="s">
        <v>3026</v>
      </c>
    </row>
    <row r="3002" spans="1:49" ht="12.95" customHeight="1">
      <c r="A3002" s="3">
        <v>10796</v>
      </c>
      <c r="B3002" s="2" t="s">
        <v>49</v>
      </c>
      <c r="C3002" s="2" t="s">
        <v>50</v>
      </c>
      <c r="D3002" s="2" t="s">
        <v>51</v>
      </c>
      <c r="E3002" s="4">
        <v>3596844</v>
      </c>
      <c r="F3002" s="2" t="s">
        <v>205</v>
      </c>
      <c r="G3002" s="2" t="s">
        <v>206</v>
      </c>
      <c r="H3002" s="4">
        <v>6788489</v>
      </c>
      <c r="I3002" s="2" t="s">
        <v>205</v>
      </c>
      <c r="J3002" s="2" t="s">
        <v>54</v>
      </c>
      <c r="K3002" s="2" t="s">
        <v>207</v>
      </c>
      <c r="L3002" s="2" t="s">
        <v>3068</v>
      </c>
      <c r="M3002" s="2" t="s">
        <v>3069</v>
      </c>
      <c r="N3002" s="2" t="s">
        <v>58</v>
      </c>
      <c r="O3002" s="2" t="s">
        <v>3070</v>
      </c>
      <c r="P3002" s="4">
        <v>1922097</v>
      </c>
      <c r="Q3002" s="2" t="s">
        <v>91</v>
      </c>
      <c r="R3002" s="5">
        <v>45807.583333333299</v>
      </c>
      <c r="S3002" s="5">
        <v>45798</v>
      </c>
      <c r="T3002" s="5">
        <v>45799.458333333299</v>
      </c>
      <c r="U3002" s="4">
        <v>201268917</v>
      </c>
      <c r="V3002" s="2" t="s">
        <v>61</v>
      </c>
      <c r="W3002" s="6">
        <v>57849</v>
      </c>
      <c r="X3002" s="6">
        <v>57849</v>
      </c>
      <c r="Y3002" s="2" t="s">
        <v>62</v>
      </c>
      <c r="Z3002" s="2" t="s">
        <v>483</v>
      </c>
      <c r="AA3002" s="2" t="s">
        <v>64</v>
      </c>
      <c r="AB3002" s="2" t="s">
        <v>124</v>
      </c>
      <c r="AC3002" s="2" t="s">
        <v>279</v>
      </c>
      <c r="AD3002" s="2" t="s">
        <v>484</v>
      </c>
      <c r="AE3002" s="2" t="s">
        <v>68</v>
      </c>
      <c r="AF3002" s="4">
        <v>13</v>
      </c>
      <c r="AG3002" s="2" t="s">
        <v>281</v>
      </c>
      <c r="AH3002" s="2" t="s">
        <v>484</v>
      </c>
      <c r="AI3002" s="2" t="s">
        <v>70</v>
      </c>
      <c r="AJ3002" s="2" t="s">
        <v>70</v>
      </c>
      <c r="AK3002" s="2" t="s">
        <v>70</v>
      </c>
      <c r="AL3002" s="2" t="s">
        <v>70</v>
      </c>
      <c r="AM3002" s="7" t="s">
        <v>73</v>
      </c>
      <c r="AN3002" s="7" t="s">
        <v>73</v>
      </c>
      <c r="AO3002" s="7" t="s">
        <v>73</v>
      </c>
      <c r="AP3002" s="2" t="s">
        <v>68</v>
      </c>
      <c r="AQ3002" s="2" t="s">
        <v>74</v>
      </c>
      <c r="AR3002" s="2" t="s">
        <v>74</v>
      </c>
      <c r="AS3002" s="2" t="s">
        <v>74</v>
      </c>
      <c r="AT3002" s="2" t="s">
        <v>166</v>
      </c>
      <c r="AU3002" s="2" t="s">
        <v>3071</v>
      </c>
      <c r="AV3002" s="2" t="s">
        <v>98</v>
      </c>
      <c r="AW3002" s="2" t="s">
        <v>3026</v>
      </c>
    </row>
    <row r="3003" spans="1:49" ht="12.95" customHeight="1">
      <c r="A3003" s="3">
        <v>10796</v>
      </c>
      <c r="B3003" s="2" t="s">
        <v>49</v>
      </c>
      <c r="C3003" s="2" t="s">
        <v>50</v>
      </c>
      <c r="D3003" s="2" t="s">
        <v>51</v>
      </c>
      <c r="E3003" s="4">
        <v>3596844</v>
      </c>
      <c r="F3003" s="2" t="s">
        <v>205</v>
      </c>
      <c r="G3003" s="2" t="s">
        <v>206</v>
      </c>
      <c r="H3003" s="4">
        <v>6788489</v>
      </c>
      <c r="I3003" s="2" t="s">
        <v>205</v>
      </c>
      <c r="J3003" s="2" t="s">
        <v>54</v>
      </c>
      <c r="K3003" s="2" t="s">
        <v>207</v>
      </c>
      <c r="L3003" s="2" t="s">
        <v>3068</v>
      </c>
      <c r="M3003" s="2" t="s">
        <v>3069</v>
      </c>
      <c r="N3003" s="2" t="s">
        <v>58</v>
      </c>
      <c r="O3003" s="2" t="s">
        <v>3070</v>
      </c>
      <c r="P3003" s="4">
        <v>1922097</v>
      </c>
      <c r="Q3003" s="2" t="s">
        <v>91</v>
      </c>
      <c r="R3003" s="5">
        <v>45807.583333333299</v>
      </c>
      <c r="S3003" s="5">
        <v>45798</v>
      </c>
      <c r="T3003" s="5">
        <v>45799.458333333299</v>
      </c>
      <c r="U3003" s="4">
        <v>201268917</v>
      </c>
      <c r="V3003" s="2" t="s">
        <v>61</v>
      </c>
      <c r="W3003" s="6">
        <v>57849</v>
      </c>
      <c r="X3003" s="6">
        <v>57849</v>
      </c>
      <c r="Y3003" s="2" t="s">
        <v>62</v>
      </c>
      <c r="Z3003" s="2" t="s">
        <v>278</v>
      </c>
      <c r="AA3003" s="2" t="s">
        <v>64</v>
      </c>
      <c r="AB3003" s="2" t="s">
        <v>124</v>
      </c>
      <c r="AC3003" s="2" t="s">
        <v>279</v>
      </c>
      <c r="AD3003" s="2" t="s">
        <v>280</v>
      </c>
      <c r="AE3003" s="2" t="s">
        <v>68</v>
      </c>
      <c r="AF3003" s="4">
        <v>14</v>
      </c>
      <c r="AG3003" s="2" t="s">
        <v>472</v>
      </c>
      <c r="AH3003" s="2" t="s">
        <v>685</v>
      </c>
      <c r="AI3003" s="2" t="s">
        <v>70</v>
      </c>
      <c r="AJ3003" s="2" t="s">
        <v>70</v>
      </c>
      <c r="AK3003" s="2" t="s">
        <v>70</v>
      </c>
      <c r="AL3003" s="2" t="s">
        <v>70</v>
      </c>
      <c r="AM3003" s="7" t="s">
        <v>73</v>
      </c>
      <c r="AN3003" s="7" t="s">
        <v>73</v>
      </c>
      <c r="AO3003" s="7" t="s">
        <v>73</v>
      </c>
      <c r="AP3003" s="2" t="s">
        <v>68</v>
      </c>
      <c r="AQ3003" s="2" t="s">
        <v>74</v>
      </c>
      <c r="AR3003" s="2" t="s">
        <v>74</v>
      </c>
      <c r="AS3003" s="2" t="s">
        <v>74</v>
      </c>
      <c r="AT3003" s="2" t="s">
        <v>166</v>
      </c>
      <c r="AU3003" s="2" t="s">
        <v>3071</v>
      </c>
      <c r="AV3003" s="2" t="s">
        <v>98</v>
      </c>
      <c r="AW3003" s="2" t="s">
        <v>3026</v>
      </c>
    </row>
    <row r="3004" spans="1:49" ht="12.95" customHeight="1">
      <c r="A3004" s="3">
        <v>10796</v>
      </c>
      <c r="B3004" s="2" t="s">
        <v>49</v>
      </c>
      <c r="C3004" s="2" t="s">
        <v>50</v>
      </c>
      <c r="D3004" s="2" t="s">
        <v>51</v>
      </c>
      <c r="E3004" s="4">
        <v>3596844</v>
      </c>
      <c r="F3004" s="2" t="s">
        <v>205</v>
      </c>
      <c r="G3004" s="2" t="s">
        <v>206</v>
      </c>
      <c r="H3004" s="4">
        <v>6788489</v>
      </c>
      <c r="I3004" s="2" t="s">
        <v>205</v>
      </c>
      <c r="J3004" s="2" t="s">
        <v>54</v>
      </c>
      <c r="K3004" s="2" t="s">
        <v>207</v>
      </c>
      <c r="L3004" s="2" t="s">
        <v>3068</v>
      </c>
      <c r="M3004" s="2" t="s">
        <v>3069</v>
      </c>
      <c r="N3004" s="2" t="s">
        <v>58</v>
      </c>
      <c r="O3004" s="2" t="s">
        <v>3070</v>
      </c>
      <c r="P3004" s="4">
        <v>1922097</v>
      </c>
      <c r="Q3004" s="2" t="s">
        <v>91</v>
      </c>
      <c r="R3004" s="5">
        <v>45807.583333333299</v>
      </c>
      <c r="S3004" s="5">
        <v>45798</v>
      </c>
      <c r="T3004" s="5">
        <v>45799.458333333299</v>
      </c>
      <c r="U3004" s="4">
        <v>201268917</v>
      </c>
      <c r="V3004" s="2" t="s">
        <v>61</v>
      </c>
      <c r="W3004" s="6">
        <v>57849</v>
      </c>
      <c r="X3004" s="6">
        <v>57849</v>
      </c>
      <c r="Y3004" s="2" t="s">
        <v>62</v>
      </c>
      <c r="Z3004" s="2" t="s">
        <v>909</v>
      </c>
      <c r="AA3004" s="2" t="s">
        <v>64</v>
      </c>
      <c r="AB3004" s="2" t="s">
        <v>124</v>
      </c>
      <c r="AC3004" s="2" t="s">
        <v>189</v>
      </c>
      <c r="AD3004" s="2" t="s">
        <v>910</v>
      </c>
      <c r="AE3004" s="2" t="s">
        <v>68</v>
      </c>
      <c r="AF3004" s="4">
        <v>15</v>
      </c>
      <c r="AG3004" s="2" t="s">
        <v>296</v>
      </c>
      <c r="AH3004" s="2" t="s">
        <v>3074</v>
      </c>
      <c r="AI3004" s="2" t="s">
        <v>70</v>
      </c>
      <c r="AJ3004" s="2" t="s">
        <v>70</v>
      </c>
      <c r="AK3004" s="2" t="s">
        <v>70</v>
      </c>
      <c r="AL3004" s="2" t="s">
        <v>70</v>
      </c>
      <c r="AM3004" s="7" t="s">
        <v>3075</v>
      </c>
      <c r="AN3004" s="7" t="s">
        <v>73</v>
      </c>
      <c r="AO3004" s="7" t="s">
        <v>3075</v>
      </c>
      <c r="AP3004" s="2" t="s">
        <v>68</v>
      </c>
      <c r="AQ3004" s="2" t="s">
        <v>74</v>
      </c>
      <c r="AR3004" s="2" t="s">
        <v>74</v>
      </c>
      <c r="AS3004" s="2" t="s">
        <v>74</v>
      </c>
      <c r="AT3004" s="2" t="s">
        <v>166</v>
      </c>
      <c r="AU3004" s="2" t="s">
        <v>3071</v>
      </c>
      <c r="AV3004" s="2" t="s">
        <v>98</v>
      </c>
      <c r="AW3004" s="2" t="s">
        <v>3026</v>
      </c>
    </row>
    <row r="3005" spans="1:49" ht="12.95" customHeight="1">
      <c r="A3005" s="3">
        <v>10796</v>
      </c>
      <c r="B3005" s="2" t="s">
        <v>49</v>
      </c>
      <c r="C3005" s="2" t="s">
        <v>50</v>
      </c>
      <c r="D3005" s="2" t="s">
        <v>51</v>
      </c>
      <c r="E3005" s="4">
        <v>3596844</v>
      </c>
      <c r="F3005" s="2" t="s">
        <v>205</v>
      </c>
      <c r="G3005" s="2" t="s">
        <v>206</v>
      </c>
      <c r="H3005" s="4">
        <v>6788489</v>
      </c>
      <c r="I3005" s="2" t="s">
        <v>205</v>
      </c>
      <c r="J3005" s="2" t="s">
        <v>54</v>
      </c>
      <c r="K3005" s="2" t="s">
        <v>207</v>
      </c>
      <c r="L3005" s="2" t="s">
        <v>3068</v>
      </c>
      <c r="M3005" s="2" t="s">
        <v>3069</v>
      </c>
      <c r="N3005" s="2" t="s">
        <v>58</v>
      </c>
      <c r="O3005" s="2" t="s">
        <v>3070</v>
      </c>
      <c r="P3005" s="4">
        <v>1922097</v>
      </c>
      <c r="Q3005" s="2" t="s">
        <v>91</v>
      </c>
      <c r="R3005" s="5">
        <v>45807.583333333299</v>
      </c>
      <c r="S3005" s="5">
        <v>45798</v>
      </c>
      <c r="T3005" s="5">
        <v>45799.458333333299</v>
      </c>
      <c r="U3005" s="4">
        <v>201268917</v>
      </c>
      <c r="V3005" s="2" t="s">
        <v>61</v>
      </c>
      <c r="W3005" s="6">
        <v>57849</v>
      </c>
      <c r="X3005" s="6">
        <v>57849</v>
      </c>
      <c r="Y3005" s="2" t="s">
        <v>62</v>
      </c>
      <c r="Z3005" s="2" t="s">
        <v>188</v>
      </c>
      <c r="AA3005" s="2" t="s">
        <v>64</v>
      </c>
      <c r="AB3005" s="2" t="s">
        <v>124</v>
      </c>
      <c r="AC3005" s="2" t="s">
        <v>189</v>
      </c>
      <c r="AD3005" s="2" t="s">
        <v>190</v>
      </c>
      <c r="AE3005" s="2" t="s">
        <v>68</v>
      </c>
      <c r="AF3005" s="4">
        <v>16</v>
      </c>
      <c r="AG3005" s="2" t="s">
        <v>300</v>
      </c>
      <c r="AH3005" s="2" t="s">
        <v>3076</v>
      </c>
      <c r="AI3005" s="2" t="s">
        <v>70</v>
      </c>
      <c r="AJ3005" s="2" t="s">
        <v>70</v>
      </c>
      <c r="AK3005" s="2" t="s">
        <v>70</v>
      </c>
      <c r="AL3005" s="2" t="s">
        <v>70</v>
      </c>
      <c r="AM3005" s="7" t="s">
        <v>3075</v>
      </c>
      <c r="AN3005" s="7" t="s">
        <v>73</v>
      </c>
      <c r="AO3005" s="7" t="s">
        <v>3075</v>
      </c>
      <c r="AP3005" s="2" t="s">
        <v>68</v>
      </c>
      <c r="AQ3005" s="2" t="s">
        <v>74</v>
      </c>
      <c r="AR3005" s="2" t="s">
        <v>74</v>
      </c>
      <c r="AS3005" s="2" t="s">
        <v>74</v>
      </c>
      <c r="AT3005" s="2" t="s">
        <v>166</v>
      </c>
      <c r="AU3005" s="2" t="s">
        <v>3071</v>
      </c>
      <c r="AV3005" s="2" t="s">
        <v>98</v>
      </c>
      <c r="AW3005" s="2" t="s">
        <v>3026</v>
      </c>
    </row>
    <row r="3006" spans="1:49" ht="12.95" customHeight="1">
      <c r="A3006" s="3">
        <v>10796</v>
      </c>
      <c r="B3006" s="2" t="s">
        <v>49</v>
      </c>
      <c r="C3006" s="2" t="s">
        <v>50</v>
      </c>
      <c r="D3006" s="2" t="s">
        <v>51</v>
      </c>
      <c r="E3006" s="4">
        <v>3532677</v>
      </c>
      <c r="F3006" s="2" t="s">
        <v>52</v>
      </c>
      <c r="G3006" s="2" t="s">
        <v>53</v>
      </c>
      <c r="H3006" s="4">
        <v>6465588</v>
      </c>
      <c r="I3006" s="2" t="s">
        <v>52</v>
      </c>
      <c r="J3006" s="2" t="s">
        <v>54</v>
      </c>
      <c r="K3006" s="2" t="s">
        <v>55</v>
      </c>
      <c r="L3006" s="2" t="s">
        <v>3077</v>
      </c>
      <c r="M3006" s="2" t="s">
        <v>3078</v>
      </c>
      <c r="N3006" s="2" t="s">
        <v>58</v>
      </c>
      <c r="O3006" s="2" t="s">
        <v>3079</v>
      </c>
      <c r="P3006" s="4">
        <v>1922853</v>
      </c>
      <c r="Q3006" s="2" t="s">
        <v>91</v>
      </c>
      <c r="R3006" s="5">
        <v>45807.416666666701</v>
      </c>
      <c r="S3006" s="5">
        <v>45798</v>
      </c>
      <c r="T3006" s="5">
        <v>45799.458333333299</v>
      </c>
      <c r="U3006" s="4">
        <v>201647692</v>
      </c>
      <c r="V3006" s="2" t="s">
        <v>61</v>
      </c>
      <c r="W3006" s="6">
        <v>259500</v>
      </c>
      <c r="X3006" s="6">
        <v>259500</v>
      </c>
      <c r="Y3006" s="2" t="s">
        <v>62</v>
      </c>
      <c r="Z3006" s="2" t="s">
        <v>92</v>
      </c>
      <c r="AA3006" s="2" t="s">
        <v>64</v>
      </c>
      <c r="AB3006" s="2" t="s">
        <v>93</v>
      </c>
      <c r="AC3006" s="2" t="s">
        <v>93</v>
      </c>
      <c r="AD3006" s="2" t="s">
        <v>94</v>
      </c>
      <c r="AE3006" s="2" t="s">
        <v>68</v>
      </c>
      <c r="AF3006" s="4">
        <v>2</v>
      </c>
      <c r="AG3006" s="2" t="s">
        <v>69</v>
      </c>
      <c r="AH3006" s="2" t="s">
        <v>94</v>
      </c>
      <c r="AI3006" s="2" t="s">
        <v>70</v>
      </c>
      <c r="AJ3006" s="2" t="s">
        <v>70</v>
      </c>
      <c r="AK3006" s="2" t="s">
        <v>70</v>
      </c>
      <c r="AL3006" s="2" t="s">
        <v>70</v>
      </c>
      <c r="AM3006" s="7" t="s">
        <v>95</v>
      </c>
      <c r="AN3006" s="7" t="s">
        <v>73</v>
      </c>
      <c r="AO3006" s="7" t="s">
        <v>95</v>
      </c>
      <c r="AP3006" s="2" t="s">
        <v>68</v>
      </c>
      <c r="AQ3006" s="2" t="s">
        <v>74</v>
      </c>
      <c r="AR3006" s="2" t="s">
        <v>74</v>
      </c>
      <c r="AS3006" s="2" t="s">
        <v>74</v>
      </c>
      <c r="AT3006" s="2" t="s">
        <v>166</v>
      </c>
      <c r="AU3006" s="2" t="s">
        <v>3080</v>
      </c>
      <c r="AV3006" s="2" t="s">
        <v>98</v>
      </c>
      <c r="AW3006" s="2" t="s">
        <v>3081</v>
      </c>
    </row>
    <row r="3007" spans="1:49" ht="12.95" customHeight="1">
      <c r="A3007" s="3">
        <v>10796</v>
      </c>
      <c r="B3007" s="2" t="s">
        <v>49</v>
      </c>
      <c r="C3007" s="2" t="s">
        <v>50</v>
      </c>
      <c r="D3007" s="2" t="s">
        <v>51</v>
      </c>
      <c r="E3007" s="4">
        <v>3532677</v>
      </c>
      <c r="F3007" s="2" t="s">
        <v>52</v>
      </c>
      <c r="G3007" s="2" t="s">
        <v>53</v>
      </c>
      <c r="H3007" s="4">
        <v>6465588</v>
      </c>
      <c r="I3007" s="2" t="s">
        <v>52</v>
      </c>
      <c r="J3007" s="2" t="s">
        <v>54</v>
      </c>
      <c r="K3007" s="2" t="s">
        <v>55</v>
      </c>
      <c r="L3007" s="2" t="s">
        <v>3077</v>
      </c>
      <c r="M3007" s="2" t="s">
        <v>3078</v>
      </c>
      <c r="N3007" s="2" t="s">
        <v>58</v>
      </c>
      <c r="O3007" s="2" t="s">
        <v>3079</v>
      </c>
      <c r="P3007" s="4">
        <v>1922853</v>
      </c>
      <c r="Q3007" s="2" t="s">
        <v>91</v>
      </c>
      <c r="R3007" s="5">
        <v>45807.416666666701</v>
      </c>
      <c r="S3007" s="5">
        <v>45798</v>
      </c>
      <c r="T3007" s="5">
        <v>45799.458333333299</v>
      </c>
      <c r="U3007" s="4">
        <v>201647692</v>
      </c>
      <c r="V3007" s="2" t="s">
        <v>61</v>
      </c>
      <c r="W3007" s="6">
        <v>259500</v>
      </c>
      <c r="X3007" s="6">
        <v>259500</v>
      </c>
      <c r="Y3007" s="2" t="s">
        <v>62</v>
      </c>
      <c r="Z3007" s="2" t="s">
        <v>100</v>
      </c>
      <c r="AA3007" s="2" t="s">
        <v>64</v>
      </c>
      <c r="AB3007" s="2" t="s">
        <v>93</v>
      </c>
      <c r="AC3007" s="2" t="s">
        <v>93</v>
      </c>
      <c r="AD3007" s="2" t="s">
        <v>101</v>
      </c>
      <c r="AE3007" s="2" t="s">
        <v>68</v>
      </c>
      <c r="AF3007" s="4">
        <v>3</v>
      </c>
      <c r="AG3007" s="2" t="s">
        <v>83</v>
      </c>
      <c r="AH3007" s="2" t="s">
        <v>102</v>
      </c>
      <c r="AI3007" s="2" t="s">
        <v>70</v>
      </c>
      <c r="AJ3007" s="2" t="s">
        <v>70</v>
      </c>
      <c r="AK3007" s="2" t="s">
        <v>70</v>
      </c>
      <c r="AL3007" s="2" t="s">
        <v>70</v>
      </c>
      <c r="AM3007" s="7" t="s">
        <v>95</v>
      </c>
      <c r="AN3007" s="7" t="s">
        <v>73</v>
      </c>
      <c r="AO3007" s="7" t="s">
        <v>95</v>
      </c>
      <c r="AP3007" s="2" t="s">
        <v>68</v>
      </c>
      <c r="AQ3007" s="2" t="s">
        <v>74</v>
      </c>
      <c r="AR3007" s="2" t="s">
        <v>74</v>
      </c>
      <c r="AS3007" s="2" t="s">
        <v>74</v>
      </c>
      <c r="AT3007" s="2" t="s">
        <v>166</v>
      </c>
      <c r="AU3007" s="2" t="s">
        <v>3080</v>
      </c>
      <c r="AV3007" s="2" t="s">
        <v>98</v>
      </c>
      <c r="AW3007" s="2" t="s">
        <v>3081</v>
      </c>
    </row>
    <row r="3008" spans="1:49" ht="12.95" customHeight="1">
      <c r="A3008" s="3">
        <v>10796</v>
      </c>
      <c r="B3008" s="2" t="s">
        <v>49</v>
      </c>
      <c r="C3008" s="2" t="s">
        <v>50</v>
      </c>
      <c r="D3008" s="2" t="s">
        <v>51</v>
      </c>
      <c r="E3008" s="4">
        <v>3532677</v>
      </c>
      <c r="F3008" s="2" t="s">
        <v>52</v>
      </c>
      <c r="G3008" s="2" t="s">
        <v>53</v>
      </c>
      <c r="H3008" s="4">
        <v>6465588</v>
      </c>
      <c r="I3008" s="2" t="s">
        <v>52</v>
      </c>
      <c r="J3008" s="2" t="s">
        <v>54</v>
      </c>
      <c r="K3008" s="2" t="s">
        <v>55</v>
      </c>
      <c r="L3008" s="2" t="s">
        <v>3077</v>
      </c>
      <c r="M3008" s="2" t="s">
        <v>3078</v>
      </c>
      <c r="N3008" s="2" t="s">
        <v>58</v>
      </c>
      <c r="O3008" s="2" t="s">
        <v>3079</v>
      </c>
      <c r="P3008" s="4">
        <v>1922853</v>
      </c>
      <c r="Q3008" s="2" t="s">
        <v>91</v>
      </c>
      <c r="R3008" s="5">
        <v>45807.416666666701</v>
      </c>
      <c r="S3008" s="5">
        <v>45798</v>
      </c>
      <c r="T3008" s="5">
        <v>45799.458333333299</v>
      </c>
      <c r="U3008" s="4">
        <v>201647692</v>
      </c>
      <c r="V3008" s="2" t="s">
        <v>61</v>
      </c>
      <c r="W3008" s="6">
        <v>259500</v>
      </c>
      <c r="X3008" s="6">
        <v>259500</v>
      </c>
      <c r="Y3008" s="2" t="s">
        <v>62</v>
      </c>
      <c r="Z3008" s="2" t="s">
        <v>1400</v>
      </c>
      <c r="AA3008" s="2" t="s">
        <v>64</v>
      </c>
      <c r="AB3008" s="2" t="s">
        <v>93</v>
      </c>
      <c r="AC3008" s="2" t="s">
        <v>93</v>
      </c>
      <c r="AD3008" s="2" t="s">
        <v>1401</v>
      </c>
      <c r="AE3008" s="2" t="s">
        <v>68</v>
      </c>
      <c r="AF3008" s="4">
        <v>4</v>
      </c>
      <c r="AG3008" s="2" t="s">
        <v>156</v>
      </c>
      <c r="AH3008" s="2" t="s">
        <v>3082</v>
      </c>
      <c r="AI3008" s="2" t="s">
        <v>70</v>
      </c>
      <c r="AJ3008" s="2" t="s">
        <v>70</v>
      </c>
      <c r="AK3008" s="2" t="s">
        <v>70</v>
      </c>
      <c r="AL3008" s="2" t="s">
        <v>70</v>
      </c>
      <c r="AM3008" s="7" t="s">
        <v>73</v>
      </c>
      <c r="AN3008" s="7" t="s">
        <v>73</v>
      </c>
      <c r="AO3008" s="7" t="s">
        <v>73</v>
      </c>
      <c r="AP3008" s="2" t="s">
        <v>68</v>
      </c>
      <c r="AQ3008" s="2" t="s">
        <v>74</v>
      </c>
      <c r="AR3008" s="2" t="s">
        <v>74</v>
      </c>
      <c r="AS3008" s="2" t="s">
        <v>74</v>
      </c>
      <c r="AT3008" s="2" t="s">
        <v>166</v>
      </c>
      <c r="AU3008" s="2" t="s">
        <v>3080</v>
      </c>
      <c r="AV3008" s="2" t="s">
        <v>98</v>
      </c>
      <c r="AW3008" s="2" t="s">
        <v>3081</v>
      </c>
    </row>
    <row r="3009" spans="1:49" ht="12.95" customHeight="1">
      <c r="A3009" s="3">
        <v>10796</v>
      </c>
      <c r="B3009" s="2" t="s">
        <v>49</v>
      </c>
      <c r="C3009" s="2" t="s">
        <v>50</v>
      </c>
      <c r="D3009" s="2" t="s">
        <v>51</v>
      </c>
      <c r="E3009" s="4">
        <v>3532677</v>
      </c>
      <c r="F3009" s="2" t="s">
        <v>52</v>
      </c>
      <c r="G3009" s="2" t="s">
        <v>53</v>
      </c>
      <c r="H3009" s="4">
        <v>6465588</v>
      </c>
      <c r="I3009" s="2" t="s">
        <v>52</v>
      </c>
      <c r="J3009" s="2" t="s">
        <v>54</v>
      </c>
      <c r="K3009" s="2" t="s">
        <v>55</v>
      </c>
      <c r="L3009" s="2" t="s">
        <v>3077</v>
      </c>
      <c r="M3009" s="2" t="s">
        <v>3078</v>
      </c>
      <c r="N3009" s="2" t="s">
        <v>58</v>
      </c>
      <c r="O3009" s="2" t="s">
        <v>3079</v>
      </c>
      <c r="P3009" s="4">
        <v>1922853</v>
      </c>
      <c r="Q3009" s="2" t="s">
        <v>91</v>
      </c>
      <c r="R3009" s="5">
        <v>45807.416666666701</v>
      </c>
      <c r="S3009" s="5">
        <v>45798</v>
      </c>
      <c r="T3009" s="5">
        <v>45799.458333333299</v>
      </c>
      <c r="U3009" s="4">
        <v>201647692</v>
      </c>
      <c r="V3009" s="2" t="s">
        <v>61</v>
      </c>
      <c r="W3009" s="6">
        <v>259500</v>
      </c>
      <c r="X3009" s="6">
        <v>259500</v>
      </c>
      <c r="Y3009" s="2" t="s">
        <v>62</v>
      </c>
      <c r="Z3009" s="2" t="s">
        <v>103</v>
      </c>
      <c r="AA3009" s="2" t="s">
        <v>64</v>
      </c>
      <c r="AB3009" s="2" t="s">
        <v>104</v>
      </c>
      <c r="AC3009" s="2" t="s">
        <v>105</v>
      </c>
      <c r="AD3009" s="2" t="s">
        <v>106</v>
      </c>
      <c r="AE3009" s="2" t="s">
        <v>68</v>
      </c>
      <c r="AF3009" s="4">
        <v>5</v>
      </c>
      <c r="AG3009" s="2" t="s">
        <v>132</v>
      </c>
      <c r="AH3009" s="2" t="s">
        <v>106</v>
      </c>
      <c r="AI3009" s="2" t="s">
        <v>70</v>
      </c>
      <c r="AJ3009" s="2" t="s">
        <v>70</v>
      </c>
      <c r="AK3009" s="2" t="s">
        <v>70</v>
      </c>
      <c r="AL3009" s="2" t="s">
        <v>70</v>
      </c>
      <c r="AM3009" s="7" t="s">
        <v>73</v>
      </c>
      <c r="AN3009" s="7" t="s">
        <v>73</v>
      </c>
      <c r="AO3009" s="7" t="s">
        <v>73</v>
      </c>
      <c r="AP3009" s="2" t="s">
        <v>68</v>
      </c>
      <c r="AQ3009" s="2" t="s">
        <v>74</v>
      </c>
      <c r="AR3009" s="2" t="s">
        <v>74</v>
      </c>
      <c r="AS3009" s="2" t="s">
        <v>74</v>
      </c>
      <c r="AT3009" s="2" t="s">
        <v>166</v>
      </c>
      <c r="AU3009" s="2" t="s">
        <v>3080</v>
      </c>
      <c r="AV3009" s="2" t="s">
        <v>98</v>
      </c>
      <c r="AW3009" s="2" t="s">
        <v>3081</v>
      </c>
    </row>
    <row r="3010" spans="1:49" ht="12.95" customHeight="1">
      <c r="A3010" s="3">
        <v>10796</v>
      </c>
      <c r="B3010" s="2" t="s">
        <v>49</v>
      </c>
      <c r="C3010" s="2" t="s">
        <v>50</v>
      </c>
      <c r="D3010" s="2" t="s">
        <v>51</v>
      </c>
      <c r="E3010" s="4">
        <v>3532677</v>
      </c>
      <c r="F3010" s="2" t="s">
        <v>52</v>
      </c>
      <c r="G3010" s="2" t="s">
        <v>53</v>
      </c>
      <c r="H3010" s="4">
        <v>6465588</v>
      </c>
      <c r="I3010" s="2" t="s">
        <v>52</v>
      </c>
      <c r="J3010" s="2" t="s">
        <v>54</v>
      </c>
      <c r="K3010" s="2" t="s">
        <v>55</v>
      </c>
      <c r="L3010" s="2" t="s">
        <v>3077</v>
      </c>
      <c r="M3010" s="2" t="s">
        <v>3078</v>
      </c>
      <c r="N3010" s="2" t="s">
        <v>58</v>
      </c>
      <c r="O3010" s="2" t="s">
        <v>3079</v>
      </c>
      <c r="P3010" s="4">
        <v>1922853</v>
      </c>
      <c r="Q3010" s="2" t="s">
        <v>91</v>
      </c>
      <c r="R3010" s="5">
        <v>45807.416666666701</v>
      </c>
      <c r="S3010" s="5">
        <v>45798</v>
      </c>
      <c r="T3010" s="5">
        <v>45799.458333333299</v>
      </c>
      <c r="U3010" s="4">
        <v>201647692</v>
      </c>
      <c r="V3010" s="2" t="s">
        <v>61</v>
      </c>
      <c r="W3010" s="6">
        <v>259500</v>
      </c>
      <c r="X3010" s="6">
        <v>259500</v>
      </c>
      <c r="Y3010" s="2" t="s">
        <v>62</v>
      </c>
      <c r="Z3010" s="2" t="s">
        <v>108</v>
      </c>
      <c r="AA3010" s="2" t="s">
        <v>64</v>
      </c>
      <c r="AB3010" s="2" t="s">
        <v>104</v>
      </c>
      <c r="AC3010" s="2" t="s">
        <v>105</v>
      </c>
      <c r="AD3010" s="2" t="s">
        <v>109</v>
      </c>
      <c r="AE3010" s="2" t="s">
        <v>68</v>
      </c>
      <c r="AF3010" s="4">
        <v>6</v>
      </c>
      <c r="AG3010" s="2" t="s">
        <v>137</v>
      </c>
      <c r="AH3010" s="2" t="s">
        <v>109</v>
      </c>
      <c r="AI3010" s="2" t="s">
        <v>70</v>
      </c>
      <c r="AJ3010" s="2" t="s">
        <v>70</v>
      </c>
      <c r="AK3010" s="2" t="s">
        <v>70</v>
      </c>
      <c r="AL3010" s="2" t="s">
        <v>70</v>
      </c>
      <c r="AM3010" s="7" t="s">
        <v>73</v>
      </c>
      <c r="AN3010" s="7" t="s">
        <v>73</v>
      </c>
      <c r="AO3010" s="7" t="s">
        <v>73</v>
      </c>
      <c r="AP3010" s="2" t="s">
        <v>68</v>
      </c>
      <c r="AQ3010" s="2" t="s">
        <v>74</v>
      </c>
      <c r="AR3010" s="2" t="s">
        <v>74</v>
      </c>
      <c r="AS3010" s="2" t="s">
        <v>74</v>
      </c>
      <c r="AT3010" s="2" t="s">
        <v>166</v>
      </c>
      <c r="AU3010" s="2" t="s">
        <v>3080</v>
      </c>
      <c r="AV3010" s="2" t="s">
        <v>98</v>
      </c>
      <c r="AW3010" s="2" t="s">
        <v>3081</v>
      </c>
    </row>
    <row r="3011" spans="1:49" ht="12.95" customHeight="1">
      <c r="A3011" s="3">
        <v>10796</v>
      </c>
      <c r="B3011" s="2" t="s">
        <v>49</v>
      </c>
      <c r="C3011" s="2" t="s">
        <v>50</v>
      </c>
      <c r="D3011" s="2" t="s">
        <v>51</v>
      </c>
      <c r="E3011" s="4">
        <v>3532677</v>
      </c>
      <c r="F3011" s="2" t="s">
        <v>52</v>
      </c>
      <c r="G3011" s="2" t="s">
        <v>53</v>
      </c>
      <c r="H3011" s="4">
        <v>6465588</v>
      </c>
      <c r="I3011" s="2" t="s">
        <v>52</v>
      </c>
      <c r="J3011" s="2" t="s">
        <v>54</v>
      </c>
      <c r="K3011" s="2" t="s">
        <v>55</v>
      </c>
      <c r="L3011" s="2" t="s">
        <v>3077</v>
      </c>
      <c r="M3011" s="2" t="s">
        <v>3078</v>
      </c>
      <c r="N3011" s="2" t="s">
        <v>58</v>
      </c>
      <c r="O3011" s="2" t="s">
        <v>3079</v>
      </c>
      <c r="P3011" s="4">
        <v>1922853</v>
      </c>
      <c r="Q3011" s="2" t="s">
        <v>91</v>
      </c>
      <c r="R3011" s="5">
        <v>45807.416666666701</v>
      </c>
      <c r="S3011" s="5">
        <v>45798</v>
      </c>
      <c r="T3011" s="5">
        <v>45799.458333333299</v>
      </c>
      <c r="U3011" s="4">
        <v>201647692</v>
      </c>
      <c r="V3011" s="2" t="s">
        <v>61</v>
      </c>
      <c r="W3011" s="6">
        <v>259500</v>
      </c>
      <c r="X3011" s="6">
        <v>259500</v>
      </c>
      <c r="Y3011" s="2" t="s">
        <v>111</v>
      </c>
      <c r="Z3011" s="2" t="s">
        <v>112</v>
      </c>
      <c r="AA3011" s="2" t="s">
        <v>64</v>
      </c>
      <c r="AB3011" s="2" t="s">
        <v>113</v>
      </c>
      <c r="AC3011" s="2" t="s">
        <v>114</v>
      </c>
      <c r="AD3011" s="2" t="s">
        <v>115</v>
      </c>
      <c r="AE3011" s="2" t="s">
        <v>68</v>
      </c>
      <c r="AF3011" s="4">
        <v>7</v>
      </c>
      <c r="AG3011" s="2" t="s">
        <v>231</v>
      </c>
      <c r="AH3011" s="2" t="s">
        <v>117</v>
      </c>
      <c r="AI3011" s="2" t="s">
        <v>118</v>
      </c>
      <c r="AJ3011" s="2" t="s">
        <v>71</v>
      </c>
      <c r="AK3011" s="2" t="s">
        <v>71</v>
      </c>
      <c r="AL3011" s="2" t="s">
        <v>759</v>
      </c>
      <c r="AM3011" s="7" t="s">
        <v>3083</v>
      </c>
      <c r="AN3011" s="7" t="s">
        <v>73</v>
      </c>
      <c r="AO3011" s="7" t="s">
        <v>3083</v>
      </c>
      <c r="AP3011" s="2" t="s">
        <v>68</v>
      </c>
      <c r="AQ3011" s="2" t="s">
        <v>74</v>
      </c>
      <c r="AR3011" s="2" t="s">
        <v>68</v>
      </c>
      <c r="AS3011" s="2" t="s">
        <v>68</v>
      </c>
      <c r="AT3011" s="2" t="s">
        <v>166</v>
      </c>
      <c r="AU3011" s="2" t="s">
        <v>3080</v>
      </c>
      <c r="AV3011" s="2" t="s">
        <v>98</v>
      </c>
      <c r="AW3011" s="2" t="s">
        <v>3081</v>
      </c>
    </row>
    <row r="3012" spans="1:49" ht="12.95" customHeight="1">
      <c r="A3012" s="3">
        <v>10796</v>
      </c>
      <c r="B3012" s="2" t="s">
        <v>49</v>
      </c>
      <c r="C3012" s="2" t="s">
        <v>50</v>
      </c>
      <c r="D3012" s="2" t="s">
        <v>51</v>
      </c>
      <c r="E3012" s="4">
        <v>3532677</v>
      </c>
      <c r="F3012" s="2" t="s">
        <v>52</v>
      </c>
      <c r="G3012" s="2" t="s">
        <v>53</v>
      </c>
      <c r="H3012" s="4">
        <v>6465588</v>
      </c>
      <c r="I3012" s="2" t="s">
        <v>52</v>
      </c>
      <c r="J3012" s="2" t="s">
        <v>54</v>
      </c>
      <c r="K3012" s="2" t="s">
        <v>55</v>
      </c>
      <c r="L3012" s="2" t="s">
        <v>3077</v>
      </c>
      <c r="M3012" s="2" t="s">
        <v>3078</v>
      </c>
      <c r="N3012" s="2" t="s">
        <v>58</v>
      </c>
      <c r="O3012" s="2" t="s">
        <v>3079</v>
      </c>
      <c r="P3012" s="4">
        <v>1922853</v>
      </c>
      <c r="Q3012" s="2" t="s">
        <v>91</v>
      </c>
      <c r="R3012" s="5">
        <v>45807.416666666701</v>
      </c>
      <c r="S3012" s="5">
        <v>45798</v>
      </c>
      <c r="T3012" s="5">
        <v>45799.458333333299</v>
      </c>
      <c r="U3012" s="4">
        <v>201647692</v>
      </c>
      <c r="V3012" s="2" t="s">
        <v>61</v>
      </c>
      <c r="W3012" s="6">
        <v>259500</v>
      </c>
      <c r="X3012" s="6">
        <v>259500</v>
      </c>
      <c r="Y3012" s="2" t="s">
        <v>62</v>
      </c>
      <c r="Z3012" s="2" t="s">
        <v>119</v>
      </c>
      <c r="AA3012" s="2" t="s">
        <v>64</v>
      </c>
      <c r="AB3012" s="2" t="s">
        <v>104</v>
      </c>
      <c r="AC3012" s="2" t="s">
        <v>105</v>
      </c>
      <c r="AD3012" s="2" t="s">
        <v>120</v>
      </c>
      <c r="AE3012" s="2" t="s">
        <v>68</v>
      </c>
      <c r="AF3012" s="4">
        <v>8</v>
      </c>
      <c r="AG3012" s="2" t="s">
        <v>233</v>
      </c>
      <c r="AH3012" s="2" t="s">
        <v>122</v>
      </c>
      <c r="AI3012" s="2" t="s">
        <v>118</v>
      </c>
      <c r="AJ3012" s="2" t="s">
        <v>71</v>
      </c>
      <c r="AK3012" s="2" t="s">
        <v>71</v>
      </c>
      <c r="AL3012" s="2" t="s">
        <v>759</v>
      </c>
      <c r="AM3012" s="7" t="s">
        <v>3083</v>
      </c>
      <c r="AN3012" s="7" t="s">
        <v>73</v>
      </c>
      <c r="AO3012" s="7" t="s">
        <v>3083</v>
      </c>
      <c r="AP3012" s="2" t="s">
        <v>68</v>
      </c>
      <c r="AQ3012" s="2" t="s">
        <v>74</v>
      </c>
      <c r="AR3012" s="2" t="s">
        <v>68</v>
      </c>
      <c r="AS3012" s="2" t="s">
        <v>68</v>
      </c>
      <c r="AT3012" s="2" t="s">
        <v>166</v>
      </c>
      <c r="AU3012" s="2" t="s">
        <v>3080</v>
      </c>
      <c r="AV3012" s="2" t="s">
        <v>98</v>
      </c>
      <c r="AW3012" s="2" t="s">
        <v>3081</v>
      </c>
    </row>
    <row r="3013" spans="1:49" ht="12.95" customHeight="1">
      <c r="A3013" s="3">
        <v>10796</v>
      </c>
      <c r="B3013" s="2" t="s">
        <v>49</v>
      </c>
      <c r="C3013" s="2" t="s">
        <v>50</v>
      </c>
      <c r="D3013" s="2" t="s">
        <v>51</v>
      </c>
      <c r="E3013" s="4">
        <v>3532677</v>
      </c>
      <c r="F3013" s="2" t="s">
        <v>52</v>
      </c>
      <c r="G3013" s="2" t="s">
        <v>53</v>
      </c>
      <c r="H3013" s="4">
        <v>6465588</v>
      </c>
      <c r="I3013" s="2" t="s">
        <v>52</v>
      </c>
      <c r="J3013" s="2" t="s">
        <v>54</v>
      </c>
      <c r="K3013" s="2" t="s">
        <v>55</v>
      </c>
      <c r="L3013" s="2" t="s">
        <v>3077</v>
      </c>
      <c r="M3013" s="2" t="s">
        <v>3078</v>
      </c>
      <c r="N3013" s="2" t="s">
        <v>58</v>
      </c>
      <c r="O3013" s="2" t="s">
        <v>3079</v>
      </c>
      <c r="P3013" s="4">
        <v>1922853</v>
      </c>
      <c r="Q3013" s="2" t="s">
        <v>91</v>
      </c>
      <c r="R3013" s="5">
        <v>45807.416666666701</v>
      </c>
      <c r="S3013" s="5">
        <v>45798</v>
      </c>
      <c r="T3013" s="5">
        <v>45799.458333333299</v>
      </c>
      <c r="U3013" s="4">
        <v>201647692</v>
      </c>
      <c r="V3013" s="2" t="s">
        <v>61</v>
      </c>
      <c r="W3013" s="6">
        <v>259500</v>
      </c>
      <c r="X3013" s="6">
        <v>259500</v>
      </c>
      <c r="Y3013" s="2" t="s">
        <v>62</v>
      </c>
      <c r="Z3013" s="2" t="s">
        <v>123</v>
      </c>
      <c r="AA3013" s="2" t="s">
        <v>64</v>
      </c>
      <c r="AB3013" s="2" t="s">
        <v>124</v>
      </c>
      <c r="AC3013" s="2" t="s">
        <v>125</v>
      </c>
      <c r="AD3013" s="2" t="s">
        <v>126</v>
      </c>
      <c r="AE3013" s="2" t="s">
        <v>68</v>
      </c>
      <c r="AF3013" s="4">
        <v>9</v>
      </c>
      <c r="AG3013" s="2" t="s">
        <v>235</v>
      </c>
      <c r="AH3013" s="2" t="s">
        <v>128</v>
      </c>
      <c r="AI3013" s="2" t="s">
        <v>70</v>
      </c>
      <c r="AJ3013" s="2" t="s">
        <v>70</v>
      </c>
      <c r="AK3013" s="2" t="s">
        <v>70</v>
      </c>
      <c r="AL3013" s="2" t="s">
        <v>70</v>
      </c>
      <c r="AM3013" s="7" t="s">
        <v>73</v>
      </c>
      <c r="AN3013" s="7" t="s">
        <v>73</v>
      </c>
      <c r="AO3013" s="7" t="s">
        <v>73</v>
      </c>
      <c r="AP3013" s="2" t="s">
        <v>68</v>
      </c>
      <c r="AQ3013" s="2" t="s">
        <v>74</v>
      </c>
      <c r="AR3013" s="2" t="s">
        <v>74</v>
      </c>
      <c r="AS3013" s="2" t="s">
        <v>74</v>
      </c>
      <c r="AT3013" s="2" t="s">
        <v>166</v>
      </c>
      <c r="AU3013" s="2" t="s">
        <v>3080</v>
      </c>
      <c r="AV3013" s="2" t="s">
        <v>98</v>
      </c>
      <c r="AW3013" s="2" t="s">
        <v>3081</v>
      </c>
    </row>
    <row r="3014" spans="1:49" ht="12.95" customHeight="1">
      <c r="A3014" s="3">
        <v>10796</v>
      </c>
      <c r="B3014" s="2" t="s">
        <v>49</v>
      </c>
      <c r="C3014" s="2" t="s">
        <v>50</v>
      </c>
      <c r="D3014" s="2" t="s">
        <v>51</v>
      </c>
      <c r="E3014" s="4">
        <v>3532677</v>
      </c>
      <c r="F3014" s="2" t="s">
        <v>52</v>
      </c>
      <c r="G3014" s="2" t="s">
        <v>53</v>
      </c>
      <c r="H3014" s="4">
        <v>6465588</v>
      </c>
      <c r="I3014" s="2" t="s">
        <v>52</v>
      </c>
      <c r="J3014" s="2" t="s">
        <v>54</v>
      </c>
      <c r="K3014" s="2" t="s">
        <v>55</v>
      </c>
      <c r="L3014" s="2" t="s">
        <v>3077</v>
      </c>
      <c r="M3014" s="2" t="s">
        <v>3078</v>
      </c>
      <c r="N3014" s="2" t="s">
        <v>58</v>
      </c>
      <c r="O3014" s="2" t="s">
        <v>3079</v>
      </c>
      <c r="P3014" s="4">
        <v>1922853</v>
      </c>
      <c r="Q3014" s="2" t="s">
        <v>91</v>
      </c>
      <c r="R3014" s="5">
        <v>45807.416666666701</v>
      </c>
      <c r="S3014" s="5">
        <v>45798</v>
      </c>
      <c r="T3014" s="5">
        <v>45799.458333333299</v>
      </c>
      <c r="U3014" s="4">
        <v>201647692</v>
      </c>
      <c r="V3014" s="2" t="s">
        <v>61</v>
      </c>
      <c r="W3014" s="6">
        <v>259500</v>
      </c>
      <c r="X3014" s="6">
        <v>259500</v>
      </c>
      <c r="Y3014" s="2" t="s">
        <v>111</v>
      </c>
      <c r="Z3014" s="2" t="s">
        <v>130</v>
      </c>
      <c r="AA3014" s="2" t="s">
        <v>64</v>
      </c>
      <c r="AB3014" s="2" t="s">
        <v>80</v>
      </c>
      <c r="AC3014" s="2" t="s">
        <v>81</v>
      </c>
      <c r="AD3014" s="2" t="s">
        <v>131</v>
      </c>
      <c r="AE3014" s="2" t="s">
        <v>68</v>
      </c>
      <c r="AF3014" s="4">
        <v>10</v>
      </c>
      <c r="AG3014" s="2" t="s">
        <v>271</v>
      </c>
      <c r="AH3014" s="2" t="s">
        <v>133</v>
      </c>
      <c r="AI3014" s="2" t="s">
        <v>118</v>
      </c>
      <c r="AJ3014" s="2" t="s">
        <v>71</v>
      </c>
      <c r="AK3014" s="2" t="s">
        <v>71</v>
      </c>
      <c r="AL3014" s="2" t="s">
        <v>759</v>
      </c>
      <c r="AM3014" s="7" t="s">
        <v>73</v>
      </c>
      <c r="AN3014" s="7" t="s">
        <v>73</v>
      </c>
      <c r="AO3014" s="7" t="s">
        <v>73</v>
      </c>
      <c r="AP3014" s="2" t="s">
        <v>68</v>
      </c>
      <c r="AQ3014" s="2" t="s">
        <v>74</v>
      </c>
      <c r="AR3014" s="2" t="s">
        <v>68</v>
      </c>
      <c r="AS3014" s="2" t="s">
        <v>68</v>
      </c>
      <c r="AT3014" s="2" t="s">
        <v>166</v>
      </c>
      <c r="AU3014" s="2" t="s">
        <v>3080</v>
      </c>
      <c r="AV3014" s="2" t="s">
        <v>98</v>
      </c>
      <c r="AW3014" s="2" t="s">
        <v>3081</v>
      </c>
    </row>
    <row r="3015" spans="1:49" ht="12.95" customHeight="1">
      <c r="A3015" s="3">
        <v>10796</v>
      </c>
      <c r="B3015" s="2" t="s">
        <v>49</v>
      </c>
      <c r="C3015" s="2" t="s">
        <v>50</v>
      </c>
      <c r="D3015" s="2" t="s">
        <v>51</v>
      </c>
      <c r="E3015" s="4">
        <v>3532677</v>
      </c>
      <c r="F3015" s="2" t="s">
        <v>52</v>
      </c>
      <c r="G3015" s="2" t="s">
        <v>53</v>
      </c>
      <c r="H3015" s="4">
        <v>6465588</v>
      </c>
      <c r="I3015" s="2" t="s">
        <v>52</v>
      </c>
      <c r="J3015" s="2" t="s">
        <v>54</v>
      </c>
      <c r="K3015" s="2" t="s">
        <v>55</v>
      </c>
      <c r="L3015" s="2" t="s">
        <v>3077</v>
      </c>
      <c r="M3015" s="2" t="s">
        <v>3078</v>
      </c>
      <c r="N3015" s="2" t="s">
        <v>58</v>
      </c>
      <c r="O3015" s="2" t="s">
        <v>3079</v>
      </c>
      <c r="P3015" s="4">
        <v>1922853</v>
      </c>
      <c r="Q3015" s="2" t="s">
        <v>91</v>
      </c>
      <c r="R3015" s="5">
        <v>45807.416666666701</v>
      </c>
      <c r="S3015" s="5">
        <v>45798</v>
      </c>
      <c r="T3015" s="5">
        <v>45799.458333333299</v>
      </c>
      <c r="U3015" s="4">
        <v>201647692</v>
      </c>
      <c r="V3015" s="2" t="s">
        <v>61</v>
      </c>
      <c r="W3015" s="6">
        <v>259500</v>
      </c>
      <c r="X3015" s="6">
        <v>259500</v>
      </c>
      <c r="Y3015" s="2" t="s">
        <v>62</v>
      </c>
      <c r="Z3015" s="2" t="s">
        <v>134</v>
      </c>
      <c r="AA3015" s="2" t="s">
        <v>64</v>
      </c>
      <c r="AB3015" s="2" t="s">
        <v>104</v>
      </c>
      <c r="AC3015" s="2" t="s">
        <v>135</v>
      </c>
      <c r="AD3015" s="2" t="s">
        <v>136</v>
      </c>
      <c r="AE3015" s="2" t="s">
        <v>68</v>
      </c>
      <c r="AF3015" s="4">
        <v>11</v>
      </c>
      <c r="AG3015" s="2" t="s">
        <v>276</v>
      </c>
      <c r="AH3015" s="2" t="s">
        <v>138</v>
      </c>
      <c r="AI3015" s="2" t="s">
        <v>70</v>
      </c>
      <c r="AJ3015" s="2" t="s">
        <v>70</v>
      </c>
      <c r="AK3015" s="2" t="s">
        <v>70</v>
      </c>
      <c r="AL3015" s="2" t="s">
        <v>70</v>
      </c>
      <c r="AM3015" s="7" t="s">
        <v>73</v>
      </c>
      <c r="AN3015" s="7" t="s">
        <v>73</v>
      </c>
      <c r="AO3015" s="7" t="s">
        <v>73</v>
      </c>
      <c r="AP3015" s="2" t="s">
        <v>68</v>
      </c>
      <c r="AQ3015" s="2" t="s">
        <v>74</v>
      </c>
      <c r="AR3015" s="2" t="s">
        <v>74</v>
      </c>
      <c r="AS3015" s="2" t="s">
        <v>74</v>
      </c>
      <c r="AT3015" s="2" t="s">
        <v>166</v>
      </c>
      <c r="AU3015" s="2" t="s">
        <v>3080</v>
      </c>
      <c r="AV3015" s="2" t="s">
        <v>98</v>
      </c>
      <c r="AW3015" s="2" t="s">
        <v>3081</v>
      </c>
    </row>
    <row r="3016" spans="1:49" ht="12.95" customHeight="1">
      <c r="A3016" s="3">
        <v>10796</v>
      </c>
      <c r="B3016" s="2" t="s">
        <v>49</v>
      </c>
      <c r="C3016" s="2" t="s">
        <v>50</v>
      </c>
      <c r="D3016" s="2" t="s">
        <v>51</v>
      </c>
      <c r="E3016" s="4">
        <v>3532682</v>
      </c>
      <c r="F3016" s="2" t="s">
        <v>139</v>
      </c>
      <c r="G3016" s="2" t="s">
        <v>140</v>
      </c>
      <c r="H3016" s="4">
        <v>6465598</v>
      </c>
      <c r="I3016" s="2" t="s">
        <v>139</v>
      </c>
      <c r="J3016" s="2" t="s">
        <v>54</v>
      </c>
      <c r="K3016" s="2" t="s">
        <v>141</v>
      </c>
      <c r="L3016" s="2" t="s">
        <v>3084</v>
      </c>
      <c r="M3016" s="2" t="s">
        <v>3085</v>
      </c>
      <c r="N3016" s="2" t="s">
        <v>144</v>
      </c>
      <c r="O3016" s="2" t="s">
        <v>3086</v>
      </c>
      <c r="P3016" s="4">
        <v>1927437</v>
      </c>
      <c r="Q3016" s="2" t="s">
        <v>91</v>
      </c>
      <c r="R3016" s="5">
        <v>45811.5</v>
      </c>
      <c r="S3016" s="5">
        <v>45783</v>
      </c>
      <c r="T3016" s="5">
        <v>45799.458333333299</v>
      </c>
      <c r="U3016" s="4">
        <v>201342058</v>
      </c>
      <c r="V3016" s="2" t="s">
        <v>61</v>
      </c>
      <c r="W3016" s="6">
        <v>510000</v>
      </c>
      <c r="X3016" s="6">
        <v>510000</v>
      </c>
      <c r="Y3016" s="2" t="s">
        <v>62</v>
      </c>
      <c r="Z3016" s="2" t="s">
        <v>146</v>
      </c>
      <c r="AA3016" s="2" t="s">
        <v>64</v>
      </c>
      <c r="AB3016" s="2" t="s">
        <v>93</v>
      </c>
      <c r="AC3016" s="2" t="s">
        <v>147</v>
      </c>
      <c r="AD3016" s="2" t="s">
        <v>148</v>
      </c>
      <c r="AE3016" s="2" t="s">
        <v>74</v>
      </c>
      <c r="AF3016" s="4">
        <v>2</v>
      </c>
      <c r="AG3016" s="2" t="s">
        <v>1263</v>
      </c>
      <c r="AH3016" s="2" t="s">
        <v>148</v>
      </c>
      <c r="AI3016" s="2" t="s">
        <v>73</v>
      </c>
      <c r="AJ3016" s="2" t="s">
        <v>73</v>
      </c>
      <c r="AK3016" s="2" t="s">
        <v>73</v>
      </c>
      <c r="AL3016" s="2" t="s">
        <v>73</v>
      </c>
      <c r="AM3016" s="7" t="s">
        <v>73</v>
      </c>
      <c r="AN3016" s="7" t="s">
        <v>73</v>
      </c>
      <c r="AO3016" s="7" t="s">
        <v>73</v>
      </c>
      <c r="AP3016" s="2" t="s">
        <v>68</v>
      </c>
      <c r="AQ3016" s="2" t="s">
        <v>74</v>
      </c>
      <c r="AR3016" s="2" t="s">
        <v>74</v>
      </c>
      <c r="AS3016" s="2" t="s">
        <v>74</v>
      </c>
      <c r="AT3016" s="2" t="s">
        <v>166</v>
      </c>
      <c r="AU3016" s="2" t="s">
        <v>3087</v>
      </c>
      <c r="AV3016" s="2" t="s">
        <v>75</v>
      </c>
      <c r="AW3016" s="2" t="s">
        <v>3088</v>
      </c>
    </row>
    <row r="3017" spans="1:49" ht="12.95" customHeight="1">
      <c r="A3017" s="3">
        <v>10796</v>
      </c>
      <c r="B3017" s="2" t="s">
        <v>49</v>
      </c>
      <c r="C3017" s="2" t="s">
        <v>50</v>
      </c>
      <c r="D3017" s="2" t="s">
        <v>51</v>
      </c>
      <c r="E3017" s="4">
        <v>3532682</v>
      </c>
      <c r="F3017" s="2" t="s">
        <v>139</v>
      </c>
      <c r="G3017" s="2" t="s">
        <v>140</v>
      </c>
      <c r="H3017" s="4">
        <v>6465598</v>
      </c>
      <c r="I3017" s="2" t="s">
        <v>139</v>
      </c>
      <c r="J3017" s="2" t="s">
        <v>54</v>
      </c>
      <c r="K3017" s="2" t="s">
        <v>141</v>
      </c>
      <c r="L3017" s="2" t="s">
        <v>3084</v>
      </c>
      <c r="M3017" s="2" t="s">
        <v>3085</v>
      </c>
      <c r="N3017" s="2" t="s">
        <v>144</v>
      </c>
      <c r="O3017" s="2" t="s">
        <v>3086</v>
      </c>
      <c r="P3017" s="4">
        <v>1927437</v>
      </c>
      <c r="Q3017" s="2" t="s">
        <v>91</v>
      </c>
      <c r="R3017" s="5">
        <v>45811.5</v>
      </c>
      <c r="S3017" s="5">
        <v>45783</v>
      </c>
      <c r="T3017" s="5">
        <v>45799.458333333299</v>
      </c>
      <c r="U3017" s="4">
        <v>201342058</v>
      </c>
      <c r="V3017" s="2" t="s">
        <v>61</v>
      </c>
      <c r="W3017" s="6">
        <v>510000</v>
      </c>
      <c r="X3017" s="6">
        <v>510000</v>
      </c>
      <c r="Y3017" s="2" t="s">
        <v>62</v>
      </c>
      <c r="Z3017" s="2" t="s">
        <v>212</v>
      </c>
      <c r="AA3017" s="2" t="s">
        <v>64</v>
      </c>
      <c r="AB3017" s="2" t="s">
        <v>93</v>
      </c>
      <c r="AC3017" s="2" t="s">
        <v>93</v>
      </c>
      <c r="AD3017" s="2" t="s">
        <v>213</v>
      </c>
      <c r="AE3017" s="2" t="s">
        <v>74</v>
      </c>
      <c r="AF3017" s="4">
        <v>3</v>
      </c>
      <c r="AG3017" s="2" t="s">
        <v>3089</v>
      </c>
      <c r="AH3017" s="2" t="s">
        <v>937</v>
      </c>
      <c r="AI3017" s="2" t="s">
        <v>73</v>
      </c>
      <c r="AJ3017" s="2" t="s">
        <v>73</v>
      </c>
      <c r="AK3017" s="2" t="s">
        <v>73</v>
      </c>
      <c r="AL3017" s="2" t="s">
        <v>73</v>
      </c>
      <c r="AM3017" s="7" t="s">
        <v>73</v>
      </c>
      <c r="AN3017" s="7" t="s">
        <v>73</v>
      </c>
      <c r="AO3017" s="7" t="s">
        <v>73</v>
      </c>
      <c r="AP3017" s="2" t="s">
        <v>68</v>
      </c>
      <c r="AQ3017" s="2" t="s">
        <v>74</v>
      </c>
      <c r="AR3017" s="2" t="s">
        <v>74</v>
      </c>
      <c r="AS3017" s="2" t="s">
        <v>74</v>
      </c>
      <c r="AT3017" s="2" t="s">
        <v>166</v>
      </c>
      <c r="AU3017" s="2" t="s">
        <v>3087</v>
      </c>
      <c r="AV3017" s="2" t="s">
        <v>75</v>
      </c>
      <c r="AW3017" s="2" t="s">
        <v>3088</v>
      </c>
    </row>
    <row r="3018" spans="1:49" ht="12.95" customHeight="1">
      <c r="A3018" s="3">
        <v>10796</v>
      </c>
      <c r="B3018" s="2" t="s">
        <v>49</v>
      </c>
      <c r="C3018" s="2" t="s">
        <v>50</v>
      </c>
      <c r="D3018" s="2" t="s">
        <v>51</v>
      </c>
      <c r="E3018" s="4">
        <v>3532682</v>
      </c>
      <c r="F3018" s="2" t="s">
        <v>139</v>
      </c>
      <c r="G3018" s="2" t="s">
        <v>140</v>
      </c>
      <c r="H3018" s="4">
        <v>6465598</v>
      </c>
      <c r="I3018" s="2" t="s">
        <v>139</v>
      </c>
      <c r="J3018" s="2" t="s">
        <v>54</v>
      </c>
      <c r="K3018" s="2" t="s">
        <v>141</v>
      </c>
      <c r="L3018" s="2" t="s">
        <v>3084</v>
      </c>
      <c r="M3018" s="2" t="s">
        <v>3085</v>
      </c>
      <c r="N3018" s="2" t="s">
        <v>144</v>
      </c>
      <c r="O3018" s="2" t="s">
        <v>3086</v>
      </c>
      <c r="P3018" s="4">
        <v>1927437</v>
      </c>
      <c r="Q3018" s="2" t="s">
        <v>91</v>
      </c>
      <c r="R3018" s="5">
        <v>45811.5</v>
      </c>
      <c r="S3018" s="5">
        <v>45783</v>
      </c>
      <c r="T3018" s="5">
        <v>45799.458333333299</v>
      </c>
      <c r="U3018" s="4">
        <v>201342058</v>
      </c>
      <c r="V3018" s="2" t="s">
        <v>61</v>
      </c>
      <c r="W3018" s="6">
        <v>510000</v>
      </c>
      <c r="X3018" s="6">
        <v>510000</v>
      </c>
      <c r="Y3018" s="2" t="s">
        <v>62</v>
      </c>
      <c r="Z3018" s="2" t="s">
        <v>278</v>
      </c>
      <c r="AA3018" s="2" t="s">
        <v>64</v>
      </c>
      <c r="AB3018" s="2" t="s">
        <v>124</v>
      </c>
      <c r="AC3018" s="2" t="s">
        <v>279</v>
      </c>
      <c r="AD3018" s="2" t="s">
        <v>280</v>
      </c>
      <c r="AE3018" s="2" t="s">
        <v>68</v>
      </c>
      <c r="AF3018" s="4">
        <v>4</v>
      </c>
      <c r="AG3018" s="2" t="s">
        <v>3090</v>
      </c>
      <c r="AH3018" s="2" t="s">
        <v>282</v>
      </c>
      <c r="AI3018" s="2" t="s">
        <v>70</v>
      </c>
      <c r="AJ3018" s="2" t="s">
        <v>71</v>
      </c>
      <c r="AK3018" s="2" t="s">
        <v>71</v>
      </c>
      <c r="AL3018" s="2" t="s">
        <v>71</v>
      </c>
      <c r="AM3018" s="7" t="s">
        <v>3091</v>
      </c>
      <c r="AN3018" s="7" t="s">
        <v>73</v>
      </c>
      <c r="AO3018" s="7" t="s">
        <v>3091</v>
      </c>
      <c r="AP3018" s="2" t="s">
        <v>68</v>
      </c>
      <c r="AQ3018" s="2" t="s">
        <v>68</v>
      </c>
      <c r="AR3018" s="2" t="s">
        <v>74</v>
      </c>
      <c r="AS3018" s="2" t="s">
        <v>74</v>
      </c>
      <c r="AT3018" s="2" t="s">
        <v>166</v>
      </c>
      <c r="AU3018" s="2" t="s">
        <v>3087</v>
      </c>
      <c r="AV3018" s="2" t="s">
        <v>75</v>
      </c>
      <c r="AW3018" s="2" t="s">
        <v>3088</v>
      </c>
    </row>
    <row r="3019" spans="1:49" ht="12.95" customHeight="1">
      <c r="A3019" s="3">
        <v>10796</v>
      </c>
      <c r="B3019" s="2" t="s">
        <v>49</v>
      </c>
      <c r="C3019" s="2" t="s">
        <v>50</v>
      </c>
      <c r="D3019" s="2" t="s">
        <v>51</v>
      </c>
      <c r="E3019" s="4">
        <v>3532682</v>
      </c>
      <c r="F3019" s="2" t="s">
        <v>139</v>
      </c>
      <c r="G3019" s="2" t="s">
        <v>140</v>
      </c>
      <c r="H3019" s="4">
        <v>6465598</v>
      </c>
      <c r="I3019" s="2" t="s">
        <v>139</v>
      </c>
      <c r="J3019" s="2" t="s">
        <v>54</v>
      </c>
      <c r="K3019" s="2" t="s">
        <v>141</v>
      </c>
      <c r="L3019" s="2" t="s">
        <v>3084</v>
      </c>
      <c r="M3019" s="2" t="s">
        <v>3085</v>
      </c>
      <c r="N3019" s="2" t="s">
        <v>144</v>
      </c>
      <c r="O3019" s="2" t="s">
        <v>3086</v>
      </c>
      <c r="P3019" s="4">
        <v>1927437</v>
      </c>
      <c r="Q3019" s="2" t="s">
        <v>91</v>
      </c>
      <c r="R3019" s="5">
        <v>45811.5</v>
      </c>
      <c r="S3019" s="5">
        <v>45783</v>
      </c>
      <c r="T3019" s="5">
        <v>45799.458333333299</v>
      </c>
      <c r="U3019" s="4">
        <v>201342058</v>
      </c>
      <c r="V3019" s="2" t="s">
        <v>61</v>
      </c>
      <c r="W3019" s="6">
        <v>510000</v>
      </c>
      <c r="X3019" s="6">
        <v>510000</v>
      </c>
      <c r="Y3019" s="2" t="s">
        <v>62</v>
      </c>
      <c r="Z3019" s="2" t="s">
        <v>92</v>
      </c>
      <c r="AA3019" s="2" t="s">
        <v>64</v>
      </c>
      <c r="AB3019" s="2" t="s">
        <v>93</v>
      </c>
      <c r="AC3019" s="2" t="s">
        <v>93</v>
      </c>
      <c r="AD3019" s="2" t="s">
        <v>94</v>
      </c>
      <c r="AE3019" s="2" t="s">
        <v>68</v>
      </c>
      <c r="AF3019" s="4">
        <v>5</v>
      </c>
      <c r="AG3019" s="2" t="s">
        <v>3092</v>
      </c>
      <c r="AH3019" s="2" t="s">
        <v>884</v>
      </c>
      <c r="AI3019" s="2" t="s">
        <v>70</v>
      </c>
      <c r="AJ3019" s="2" t="s">
        <v>70</v>
      </c>
      <c r="AK3019" s="2" t="s">
        <v>70</v>
      </c>
      <c r="AL3019" s="2" t="s">
        <v>70</v>
      </c>
      <c r="AM3019" s="7" t="s">
        <v>73</v>
      </c>
      <c r="AN3019" s="7" t="s">
        <v>73</v>
      </c>
      <c r="AO3019" s="7" t="s">
        <v>73</v>
      </c>
      <c r="AP3019" s="2" t="s">
        <v>68</v>
      </c>
      <c r="AQ3019" s="2" t="s">
        <v>74</v>
      </c>
      <c r="AR3019" s="2" t="s">
        <v>74</v>
      </c>
      <c r="AS3019" s="2" t="s">
        <v>74</v>
      </c>
      <c r="AT3019" s="2" t="s">
        <v>166</v>
      </c>
      <c r="AU3019" s="2" t="s">
        <v>3087</v>
      </c>
      <c r="AV3019" s="2" t="s">
        <v>75</v>
      </c>
      <c r="AW3019" s="2" t="s">
        <v>3088</v>
      </c>
    </row>
    <row r="3020" spans="1:49" ht="12.95" customHeight="1">
      <c r="A3020" s="3">
        <v>10796</v>
      </c>
      <c r="B3020" s="2" t="s">
        <v>49</v>
      </c>
      <c r="C3020" s="2" t="s">
        <v>50</v>
      </c>
      <c r="D3020" s="2" t="s">
        <v>51</v>
      </c>
      <c r="E3020" s="4">
        <v>3532682</v>
      </c>
      <c r="F3020" s="2" t="s">
        <v>139</v>
      </c>
      <c r="G3020" s="2" t="s">
        <v>140</v>
      </c>
      <c r="H3020" s="4">
        <v>6465598</v>
      </c>
      <c r="I3020" s="2" t="s">
        <v>139</v>
      </c>
      <c r="J3020" s="2" t="s">
        <v>54</v>
      </c>
      <c r="K3020" s="2" t="s">
        <v>141</v>
      </c>
      <c r="L3020" s="2" t="s">
        <v>3084</v>
      </c>
      <c r="M3020" s="2" t="s">
        <v>3085</v>
      </c>
      <c r="N3020" s="2" t="s">
        <v>144</v>
      </c>
      <c r="O3020" s="2" t="s">
        <v>3086</v>
      </c>
      <c r="P3020" s="4">
        <v>1927437</v>
      </c>
      <c r="Q3020" s="2" t="s">
        <v>91</v>
      </c>
      <c r="R3020" s="5">
        <v>45811.5</v>
      </c>
      <c r="S3020" s="5">
        <v>45783</v>
      </c>
      <c r="T3020" s="5">
        <v>45799.458333333299</v>
      </c>
      <c r="U3020" s="4">
        <v>201342058</v>
      </c>
      <c r="V3020" s="2" t="s">
        <v>61</v>
      </c>
      <c r="W3020" s="6">
        <v>510000</v>
      </c>
      <c r="X3020" s="6">
        <v>510000</v>
      </c>
      <c r="Y3020" s="2" t="s">
        <v>62</v>
      </c>
      <c r="Z3020" s="2" t="s">
        <v>173</v>
      </c>
      <c r="AA3020" s="2" t="s">
        <v>64</v>
      </c>
      <c r="AB3020" s="2" t="s">
        <v>174</v>
      </c>
      <c r="AC3020" s="2" t="s">
        <v>174</v>
      </c>
      <c r="AD3020" s="2" t="s">
        <v>175</v>
      </c>
      <c r="AE3020" s="2" t="s">
        <v>74</v>
      </c>
      <c r="AF3020" s="4">
        <v>6</v>
      </c>
      <c r="AG3020" s="2" t="s">
        <v>3093</v>
      </c>
      <c r="AH3020" s="2" t="s">
        <v>879</v>
      </c>
      <c r="AI3020" s="2" t="s">
        <v>73</v>
      </c>
      <c r="AJ3020" s="2" t="s">
        <v>73</v>
      </c>
      <c r="AK3020" s="2" t="s">
        <v>73</v>
      </c>
      <c r="AL3020" s="2" t="s">
        <v>73</v>
      </c>
      <c r="AM3020" s="7" t="s">
        <v>73</v>
      </c>
      <c r="AN3020" s="7" t="s">
        <v>73</v>
      </c>
      <c r="AO3020" s="7" t="s">
        <v>73</v>
      </c>
      <c r="AP3020" s="2" t="s">
        <v>68</v>
      </c>
      <c r="AQ3020" s="2" t="s">
        <v>74</v>
      </c>
      <c r="AR3020" s="2" t="s">
        <v>74</v>
      </c>
      <c r="AS3020" s="2" t="s">
        <v>74</v>
      </c>
      <c r="AT3020" s="2" t="s">
        <v>166</v>
      </c>
      <c r="AU3020" s="2" t="s">
        <v>3087</v>
      </c>
      <c r="AV3020" s="2" t="s">
        <v>75</v>
      </c>
      <c r="AW3020" s="2" t="s">
        <v>3088</v>
      </c>
    </row>
    <row r="3021" spans="1:49" ht="12.95" customHeight="1">
      <c r="A3021" s="3">
        <v>10796</v>
      </c>
      <c r="B3021" s="2" t="s">
        <v>49</v>
      </c>
      <c r="C3021" s="2" t="s">
        <v>50</v>
      </c>
      <c r="D3021" s="2" t="s">
        <v>51</v>
      </c>
      <c r="E3021" s="4">
        <v>3532682</v>
      </c>
      <c r="F3021" s="2" t="s">
        <v>139</v>
      </c>
      <c r="G3021" s="2" t="s">
        <v>140</v>
      </c>
      <c r="H3021" s="4">
        <v>6465598</v>
      </c>
      <c r="I3021" s="2" t="s">
        <v>139</v>
      </c>
      <c r="J3021" s="2" t="s">
        <v>54</v>
      </c>
      <c r="K3021" s="2" t="s">
        <v>141</v>
      </c>
      <c r="L3021" s="2" t="s">
        <v>3084</v>
      </c>
      <c r="M3021" s="2" t="s">
        <v>3085</v>
      </c>
      <c r="N3021" s="2" t="s">
        <v>144</v>
      </c>
      <c r="O3021" s="2" t="s">
        <v>3086</v>
      </c>
      <c r="P3021" s="4">
        <v>1927437</v>
      </c>
      <c r="Q3021" s="2" t="s">
        <v>91</v>
      </c>
      <c r="R3021" s="5">
        <v>45811.5</v>
      </c>
      <c r="S3021" s="5">
        <v>45783</v>
      </c>
      <c r="T3021" s="5">
        <v>45799.458333333299</v>
      </c>
      <c r="U3021" s="4">
        <v>201342058</v>
      </c>
      <c r="V3021" s="2" t="s">
        <v>61</v>
      </c>
      <c r="W3021" s="6">
        <v>510000</v>
      </c>
      <c r="X3021" s="6">
        <v>510000</v>
      </c>
      <c r="Y3021" s="2" t="s">
        <v>62</v>
      </c>
      <c r="Z3021" s="2" t="s">
        <v>627</v>
      </c>
      <c r="AA3021" s="2" t="s">
        <v>64</v>
      </c>
      <c r="AB3021" s="2" t="s">
        <v>93</v>
      </c>
      <c r="AC3021" s="2" t="s">
        <v>93</v>
      </c>
      <c r="AD3021" s="2" t="s">
        <v>628</v>
      </c>
      <c r="AE3021" s="2" t="s">
        <v>68</v>
      </c>
      <c r="AF3021" s="4">
        <v>7</v>
      </c>
      <c r="AG3021" s="2" t="s">
        <v>3094</v>
      </c>
      <c r="AH3021" s="2" t="s">
        <v>628</v>
      </c>
      <c r="AI3021" s="2" t="s">
        <v>70</v>
      </c>
      <c r="AJ3021" s="2" t="s">
        <v>70</v>
      </c>
      <c r="AK3021" s="2" t="s">
        <v>70</v>
      </c>
      <c r="AL3021" s="2" t="s">
        <v>70</v>
      </c>
      <c r="AM3021" s="7" t="s">
        <v>73</v>
      </c>
      <c r="AN3021" s="7" t="s">
        <v>73</v>
      </c>
      <c r="AO3021" s="7" t="s">
        <v>73</v>
      </c>
      <c r="AP3021" s="2" t="s">
        <v>68</v>
      </c>
      <c r="AQ3021" s="2" t="s">
        <v>74</v>
      </c>
      <c r="AR3021" s="2" t="s">
        <v>74</v>
      </c>
      <c r="AS3021" s="2" t="s">
        <v>74</v>
      </c>
      <c r="AT3021" s="2" t="s">
        <v>166</v>
      </c>
      <c r="AU3021" s="2" t="s">
        <v>3087</v>
      </c>
      <c r="AV3021" s="2" t="s">
        <v>75</v>
      </c>
      <c r="AW3021" s="2" t="s">
        <v>3088</v>
      </c>
    </row>
    <row r="3022" spans="1:49" ht="12.95" customHeight="1">
      <c r="A3022" s="3">
        <v>10796</v>
      </c>
      <c r="B3022" s="2" t="s">
        <v>49</v>
      </c>
      <c r="C3022" s="2" t="s">
        <v>50</v>
      </c>
      <c r="D3022" s="2" t="s">
        <v>51</v>
      </c>
      <c r="E3022" s="4">
        <v>3532682</v>
      </c>
      <c r="F3022" s="2" t="s">
        <v>139</v>
      </c>
      <c r="G3022" s="2" t="s">
        <v>140</v>
      </c>
      <c r="H3022" s="4">
        <v>6465598</v>
      </c>
      <c r="I3022" s="2" t="s">
        <v>139</v>
      </c>
      <c r="J3022" s="2" t="s">
        <v>54</v>
      </c>
      <c r="K3022" s="2" t="s">
        <v>141</v>
      </c>
      <c r="L3022" s="2" t="s">
        <v>3084</v>
      </c>
      <c r="M3022" s="2" t="s">
        <v>3085</v>
      </c>
      <c r="N3022" s="2" t="s">
        <v>144</v>
      </c>
      <c r="O3022" s="2" t="s">
        <v>3086</v>
      </c>
      <c r="P3022" s="4">
        <v>1927437</v>
      </c>
      <c r="Q3022" s="2" t="s">
        <v>91</v>
      </c>
      <c r="R3022" s="5">
        <v>45811.5</v>
      </c>
      <c r="S3022" s="5">
        <v>45783</v>
      </c>
      <c r="T3022" s="5">
        <v>45799.458333333299</v>
      </c>
      <c r="U3022" s="4">
        <v>201342058</v>
      </c>
      <c r="V3022" s="2" t="s">
        <v>61</v>
      </c>
      <c r="W3022" s="6">
        <v>510000</v>
      </c>
      <c r="X3022" s="6">
        <v>510000</v>
      </c>
      <c r="Y3022" s="2" t="s">
        <v>62</v>
      </c>
      <c r="Z3022" s="2" t="s">
        <v>450</v>
      </c>
      <c r="AA3022" s="2" t="s">
        <v>64</v>
      </c>
      <c r="AB3022" s="2" t="s">
        <v>104</v>
      </c>
      <c r="AC3022" s="2" t="s">
        <v>219</v>
      </c>
      <c r="AD3022" s="2" t="s">
        <v>451</v>
      </c>
      <c r="AE3022" s="2" t="s">
        <v>68</v>
      </c>
      <c r="AF3022" s="4">
        <v>8</v>
      </c>
      <c r="AG3022" s="2" t="s">
        <v>3095</v>
      </c>
      <c r="AH3022" s="2" t="s">
        <v>945</v>
      </c>
      <c r="AI3022" s="2" t="s">
        <v>70</v>
      </c>
      <c r="AJ3022" s="2" t="s">
        <v>71</v>
      </c>
      <c r="AK3022" s="2" t="s">
        <v>71</v>
      </c>
      <c r="AL3022" s="2" t="s">
        <v>71</v>
      </c>
      <c r="AM3022" s="7" t="s">
        <v>3096</v>
      </c>
      <c r="AN3022" s="7" t="s">
        <v>73</v>
      </c>
      <c r="AO3022" s="7" t="s">
        <v>3096</v>
      </c>
      <c r="AP3022" s="2" t="s">
        <v>68</v>
      </c>
      <c r="AQ3022" s="2" t="s">
        <v>68</v>
      </c>
      <c r="AR3022" s="2" t="s">
        <v>74</v>
      </c>
      <c r="AS3022" s="2" t="s">
        <v>74</v>
      </c>
      <c r="AT3022" s="2" t="s">
        <v>166</v>
      </c>
      <c r="AU3022" s="2" t="s">
        <v>3087</v>
      </c>
      <c r="AV3022" s="2" t="s">
        <v>75</v>
      </c>
      <c r="AW3022" s="2" t="s">
        <v>3088</v>
      </c>
    </row>
    <row r="3023" spans="1:49" ht="12.95" customHeight="1">
      <c r="A3023" s="3">
        <v>10796</v>
      </c>
      <c r="B3023" s="2" t="s">
        <v>49</v>
      </c>
      <c r="C3023" s="2" t="s">
        <v>50</v>
      </c>
      <c r="D3023" s="2" t="s">
        <v>51</v>
      </c>
      <c r="E3023" s="4">
        <v>3532682</v>
      </c>
      <c r="F3023" s="2" t="s">
        <v>139</v>
      </c>
      <c r="G3023" s="2" t="s">
        <v>140</v>
      </c>
      <c r="H3023" s="4">
        <v>6465598</v>
      </c>
      <c r="I3023" s="2" t="s">
        <v>139</v>
      </c>
      <c r="J3023" s="2" t="s">
        <v>54</v>
      </c>
      <c r="K3023" s="2" t="s">
        <v>141</v>
      </c>
      <c r="L3023" s="2" t="s">
        <v>3084</v>
      </c>
      <c r="M3023" s="2" t="s">
        <v>3085</v>
      </c>
      <c r="N3023" s="2" t="s">
        <v>144</v>
      </c>
      <c r="O3023" s="2" t="s">
        <v>3086</v>
      </c>
      <c r="P3023" s="4">
        <v>1927437</v>
      </c>
      <c r="Q3023" s="2" t="s">
        <v>91</v>
      </c>
      <c r="R3023" s="5">
        <v>45811.5</v>
      </c>
      <c r="S3023" s="5">
        <v>45783</v>
      </c>
      <c r="T3023" s="5">
        <v>45799.458333333299</v>
      </c>
      <c r="U3023" s="4">
        <v>201342058</v>
      </c>
      <c r="V3023" s="2" t="s">
        <v>61</v>
      </c>
      <c r="W3023" s="6">
        <v>510000</v>
      </c>
      <c r="X3023" s="6">
        <v>510000</v>
      </c>
      <c r="Y3023" s="2" t="s">
        <v>62</v>
      </c>
      <c r="Z3023" s="2" t="s">
        <v>450</v>
      </c>
      <c r="AA3023" s="2" t="s">
        <v>64</v>
      </c>
      <c r="AB3023" s="2" t="s">
        <v>104</v>
      </c>
      <c r="AC3023" s="2" t="s">
        <v>219</v>
      </c>
      <c r="AD3023" s="2" t="s">
        <v>451</v>
      </c>
      <c r="AE3023" s="2" t="s">
        <v>68</v>
      </c>
      <c r="AF3023" s="4">
        <v>9</v>
      </c>
      <c r="AG3023" s="2" t="s">
        <v>3097</v>
      </c>
      <c r="AH3023" s="2" t="s">
        <v>948</v>
      </c>
      <c r="AI3023" s="2" t="s">
        <v>70</v>
      </c>
      <c r="AJ3023" s="2" t="s">
        <v>71</v>
      </c>
      <c r="AK3023" s="2" t="s">
        <v>71</v>
      </c>
      <c r="AL3023" s="2" t="s">
        <v>71</v>
      </c>
      <c r="AM3023" s="7" t="s">
        <v>3096</v>
      </c>
      <c r="AN3023" s="7" t="s">
        <v>73</v>
      </c>
      <c r="AO3023" s="7" t="s">
        <v>3096</v>
      </c>
      <c r="AP3023" s="2" t="s">
        <v>68</v>
      </c>
      <c r="AQ3023" s="2" t="s">
        <v>68</v>
      </c>
      <c r="AR3023" s="2" t="s">
        <v>74</v>
      </c>
      <c r="AS3023" s="2" t="s">
        <v>74</v>
      </c>
      <c r="AT3023" s="2" t="s">
        <v>166</v>
      </c>
      <c r="AU3023" s="2" t="s">
        <v>3087</v>
      </c>
      <c r="AV3023" s="2" t="s">
        <v>75</v>
      </c>
      <c r="AW3023" s="2" t="s">
        <v>3088</v>
      </c>
    </row>
    <row r="3024" spans="1:49" ht="12.95" customHeight="1">
      <c r="A3024" s="3">
        <v>10796</v>
      </c>
      <c r="B3024" s="2" t="s">
        <v>49</v>
      </c>
      <c r="C3024" s="2" t="s">
        <v>50</v>
      </c>
      <c r="D3024" s="2" t="s">
        <v>51</v>
      </c>
      <c r="E3024" s="4">
        <v>3532682</v>
      </c>
      <c r="F3024" s="2" t="s">
        <v>139</v>
      </c>
      <c r="G3024" s="2" t="s">
        <v>140</v>
      </c>
      <c r="H3024" s="4">
        <v>6465598</v>
      </c>
      <c r="I3024" s="2" t="s">
        <v>139</v>
      </c>
      <c r="J3024" s="2" t="s">
        <v>54</v>
      </c>
      <c r="K3024" s="2" t="s">
        <v>141</v>
      </c>
      <c r="L3024" s="2" t="s">
        <v>3084</v>
      </c>
      <c r="M3024" s="2" t="s">
        <v>3085</v>
      </c>
      <c r="N3024" s="2" t="s">
        <v>144</v>
      </c>
      <c r="O3024" s="2" t="s">
        <v>3086</v>
      </c>
      <c r="P3024" s="4">
        <v>1927437</v>
      </c>
      <c r="Q3024" s="2" t="s">
        <v>91</v>
      </c>
      <c r="R3024" s="5">
        <v>45811.5</v>
      </c>
      <c r="S3024" s="5">
        <v>45783</v>
      </c>
      <c r="T3024" s="5">
        <v>45799.458333333299</v>
      </c>
      <c r="U3024" s="4">
        <v>201342058</v>
      </c>
      <c r="V3024" s="2" t="s">
        <v>61</v>
      </c>
      <c r="W3024" s="6">
        <v>510000</v>
      </c>
      <c r="X3024" s="6">
        <v>510000</v>
      </c>
      <c r="Y3024" s="2" t="s">
        <v>62</v>
      </c>
      <c r="Z3024" s="2" t="s">
        <v>151</v>
      </c>
      <c r="AA3024" s="2" t="s">
        <v>64</v>
      </c>
      <c r="AB3024" s="2" t="s">
        <v>113</v>
      </c>
      <c r="AC3024" s="2" t="s">
        <v>113</v>
      </c>
      <c r="AD3024" s="2" t="s">
        <v>152</v>
      </c>
      <c r="AE3024" s="2" t="s">
        <v>68</v>
      </c>
      <c r="AF3024" s="4">
        <v>10</v>
      </c>
      <c r="AG3024" s="2" t="s">
        <v>3098</v>
      </c>
      <c r="AH3024" s="2" t="s">
        <v>3099</v>
      </c>
      <c r="AI3024" s="2" t="s">
        <v>70</v>
      </c>
      <c r="AJ3024" s="2" t="s">
        <v>70</v>
      </c>
      <c r="AK3024" s="2" t="s">
        <v>70</v>
      </c>
      <c r="AL3024" s="2" t="s">
        <v>70</v>
      </c>
      <c r="AM3024" s="7" t="s">
        <v>3100</v>
      </c>
      <c r="AN3024" s="7" t="s">
        <v>73</v>
      </c>
      <c r="AO3024" s="7" t="s">
        <v>3100</v>
      </c>
      <c r="AP3024" s="2" t="s">
        <v>68</v>
      </c>
      <c r="AQ3024" s="2" t="s">
        <v>74</v>
      </c>
      <c r="AR3024" s="2" t="s">
        <v>74</v>
      </c>
      <c r="AS3024" s="2" t="s">
        <v>74</v>
      </c>
      <c r="AT3024" s="2" t="s">
        <v>166</v>
      </c>
      <c r="AU3024" s="2" t="s">
        <v>3087</v>
      </c>
      <c r="AV3024" s="2" t="s">
        <v>75</v>
      </c>
      <c r="AW3024" s="2" t="s">
        <v>3088</v>
      </c>
    </row>
    <row r="3025" spans="1:49" ht="12.95" customHeight="1">
      <c r="A3025" s="3">
        <v>10796</v>
      </c>
      <c r="B3025" s="2" t="s">
        <v>49</v>
      </c>
      <c r="C3025" s="2" t="s">
        <v>50</v>
      </c>
      <c r="D3025" s="2" t="s">
        <v>51</v>
      </c>
      <c r="E3025" s="4">
        <v>3532682</v>
      </c>
      <c r="F3025" s="2" t="s">
        <v>139</v>
      </c>
      <c r="G3025" s="2" t="s">
        <v>140</v>
      </c>
      <c r="H3025" s="4">
        <v>6465598</v>
      </c>
      <c r="I3025" s="2" t="s">
        <v>139</v>
      </c>
      <c r="J3025" s="2" t="s">
        <v>54</v>
      </c>
      <c r="K3025" s="2" t="s">
        <v>141</v>
      </c>
      <c r="L3025" s="2" t="s">
        <v>3084</v>
      </c>
      <c r="M3025" s="2" t="s">
        <v>3085</v>
      </c>
      <c r="N3025" s="2" t="s">
        <v>144</v>
      </c>
      <c r="O3025" s="2" t="s">
        <v>3086</v>
      </c>
      <c r="P3025" s="4">
        <v>1927437</v>
      </c>
      <c r="Q3025" s="2" t="s">
        <v>91</v>
      </c>
      <c r="R3025" s="5">
        <v>45811.5</v>
      </c>
      <c r="S3025" s="5">
        <v>45783</v>
      </c>
      <c r="T3025" s="5">
        <v>45799.458333333299</v>
      </c>
      <c r="U3025" s="4">
        <v>201342058</v>
      </c>
      <c r="V3025" s="2" t="s">
        <v>61</v>
      </c>
      <c r="W3025" s="6">
        <v>510000</v>
      </c>
      <c r="X3025" s="6">
        <v>510000</v>
      </c>
      <c r="Y3025" s="2" t="s">
        <v>62</v>
      </c>
      <c r="Z3025" s="2" t="s">
        <v>151</v>
      </c>
      <c r="AA3025" s="2" t="s">
        <v>64</v>
      </c>
      <c r="AB3025" s="2" t="s">
        <v>113</v>
      </c>
      <c r="AC3025" s="2" t="s">
        <v>113</v>
      </c>
      <c r="AD3025" s="2" t="s">
        <v>152</v>
      </c>
      <c r="AE3025" s="2" t="s">
        <v>68</v>
      </c>
      <c r="AF3025" s="4">
        <v>11</v>
      </c>
      <c r="AG3025" s="2" t="s">
        <v>3101</v>
      </c>
      <c r="AH3025" s="2" t="s">
        <v>3102</v>
      </c>
      <c r="AI3025" s="2" t="s">
        <v>70</v>
      </c>
      <c r="AJ3025" s="2" t="s">
        <v>70</v>
      </c>
      <c r="AK3025" s="2" t="s">
        <v>70</v>
      </c>
      <c r="AL3025" s="2" t="s">
        <v>70</v>
      </c>
      <c r="AM3025" s="7" t="s">
        <v>3100</v>
      </c>
      <c r="AN3025" s="7" t="s">
        <v>73</v>
      </c>
      <c r="AO3025" s="7" t="s">
        <v>3100</v>
      </c>
      <c r="AP3025" s="2" t="s">
        <v>68</v>
      </c>
      <c r="AQ3025" s="2" t="s">
        <v>74</v>
      </c>
      <c r="AR3025" s="2" t="s">
        <v>74</v>
      </c>
      <c r="AS3025" s="2" t="s">
        <v>74</v>
      </c>
      <c r="AT3025" s="2" t="s">
        <v>166</v>
      </c>
      <c r="AU3025" s="2" t="s">
        <v>3087</v>
      </c>
      <c r="AV3025" s="2" t="s">
        <v>75</v>
      </c>
      <c r="AW3025" s="2" t="s">
        <v>3088</v>
      </c>
    </row>
    <row r="3026" spans="1:49" ht="12.95" customHeight="1">
      <c r="A3026" s="3">
        <v>10796</v>
      </c>
      <c r="B3026" s="2" t="s">
        <v>49</v>
      </c>
      <c r="C3026" s="2" t="s">
        <v>50</v>
      </c>
      <c r="D3026" s="2" t="s">
        <v>51</v>
      </c>
      <c r="E3026" s="4">
        <v>3532682</v>
      </c>
      <c r="F3026" s="2" t="s">
        <v>139</v>
      </c>
      <c r="G3026" s="2" t="s">
        <v>140</v>
      </c>
      <c r="H3026" s="4">
        <v>6465598</v>
      </c>
      <c r="I3026" s="2" t="s">
        <v>139</v>
      </c>
      <c r="J3026" s="2" t="s">
        <v>54</v>
      </c>
      <c r="K3026" s="2" t="s">
        <v>141</v>
      </c>
      <c r="L3026" s="2" t="s">
        <v>3084</v>
      </c>
      <c r="M3026" s="2" t="s">
        <v>3085</v>
      </c>
      <c r="N3026" s="2" t="s">
        <v>144</v>
      </c>
      <c r="O3026" s="2" t="s">
        <v>3086</v>
      </c>
      <c r="P3026" s="4">
        <v>1927437</v>
      </c>
      <c r="Q3026" s="2" t="s">
        <v>91</v>
      </c>
      <c r="R3026" s="5">
        <v>45811.5</v>
      </c>
      <c r="S3026" s="5">
        <v>45783</v>
      </c>
      <c r="T3026" s="5">
        <v>45799.458333333299</v>
      </c>
      <c r="U3026" s="4">
        <v>201342058</v>
      </c>
      <c r="V3026" s="2" t="s">
        <v>61</v>
      </c>
      <c r="W3026" s="6">
        <v>510000</v>
      </c>
      <c r="X3026" s="6">
        <v>510000</v>
      </c>
      <c r="Y3026" s="2" t="s">
        <v>62</v>
      </c>
      <c r="Z3026" s="2" t="s">
        <v>909</v>
      </c>
      <c r="AA3026" s="2" t="s">
        <v>64</v>
      </c>
      <c r="AB3026" s="2" t="s">
        <v>124</v>
      </c>
      <c r="AC3026" s="2" t="s">
        <v>189</v>
      </c>
      <c r="AD3026" s="2" t="s">
        <v>910</v>
      </c>
      <c r="AE3026" s="2" t="s">
        <v>68</v>
      </c>
      <c r="AF3026" s="4">
        <v>12</v>
      </c>
      <c r="AG3026" s="2" t="s">
        <v>2220</v>
      </c>
      <c r="AH3026" s="2" t="s">
        <v>3103</v>
      </c>
      <c r="AI3026" s="2" t="s">
        <v>70</v>
      </c>
      <c r="AJ3026" s="2" t="s">
        <v>71</v>
      </c>
      <c r="AK3026" s="2" t="s">
        <v>71</v>
      </c>
      <c r="AL3026" s="2" t="s">
        <v>71</v>
      </c>
      <c r="AM3026" s="7" t="s">
        <v>3104</v>
      </c>
      <c r="AN3026" s="7" t="s">
        <v>73</v>
      </c>
      <c r="AO3026" s="7" t="s">
        <v>3104</v>
      </c>
      <c r="AP3026" s="2" t="s">
        <v>68</v>
      </c>
      <c r="AQ3026" s="2" t="s">
        <v>68</v>
      </c>
      <c r="AR3026" s="2" t="s">
        <v>74</v>
      </c>
      <c r="AS3026" s="2" t="s">
        <v>74</v>
      </c>
      <c r="AT3026" s="2" t="s">
        <v>166</v>
      </c>
      <c r="AU3026" s="2" t="s">
        <v>3087</v>
      </c>
      <c r="AV3026" s="2" t="s">
        <v>75</v>
      </c>
      <c r="AW3026" s="2" t="s">
        <v>3088</v>
      </c>
    </row>
    <row r="3027" spans="1:49" ht="12.95" customHeight="1">
      <c r="A3027" s="3">
        <v>10796</v>
      </c>
      <c r="B3027" s="2" t="s">
        <v>49</v>
      </c>
      <c r="C3027" s="2" t="s">
        <v>50</v>
      </c>
      <c r="D3027" s="2" t="s">
        <v>51</v>
      </c>
      <c r="E3027" s="4">
        <v>3532682</v>
      </c>
      <c r="F3027" s="2" t="s">
        <v>139</v>
      </c>
      <c r="G3027" s="2" t="s">
        <v>140</v>
      </c>
      <c r="H3027" s="4">
        <v>6465598</v>
      </c>
      <c r="I3027" s="2" t="s">
        <v>139</v>
      </c>
      <c r="J3027" s="2" t="s">
        <v>54</v>
      </c>
      <c r="K3027" s="2" t="s">
        <v>141</v>
      </c>
      <c r="L3027" s="2" t="s">
        <v>3084</v>
      </c>
      <c r="M3027" s="2" t="s">
        <v>3085</v>
      </c>
      <c r="N3027" s="2" t="s">
        <v>144</v>
      </c>
      <c r="O3027" s="2" t="s">
        <v>3086</v>
      </c>
      <c r="P3027" s="4">
        <v>1927437</v>
      </c>
      <c r="Q3027" s="2" t="s">
        <v>91</v>
      </c>
      <c r="R3027" s="5">
        <v>45811.5</v>
      </c>
      <c r="S3027" s="5">
        <v>45783</v>
      </c>
      <c r="T3027" s="5">
        <v>45799.458333333299</v>
      </c>
      <c r="U3027" s="4">
        <v>201342058</v>
      </c>
      <c r="V3027" s="2" t="s">
        <v>61</v>
      </c>
      <c r="W3027" s="6">
        <v>510000</v>
      </c>
      <c r="X3027" s="6">
        <v>510000</v>
      </c>
      <c r="Y3027" s="2" t="s">
        <v>62</v>
      </c>
      <c r="Z3027" s="2" t="s">
        <v>1865</v>
      </c>
      <c r="AA3027" s="2" t="s">
        <v>64</v>
      </c>
      <c r="AB3027" s="2" t="s">
        <v>124</v>
      </c>
      <c r="AC3027" s="2" t="s">
        <v>189</v>
      </c>
      <c r="AD3027" s="2" t="s">
        <v>1866</v>
      </c>
      <c r="AE3027" s="2" t="s">
        <v>68</v>
      </c>
      <c r="AF3027" s="4">
        <v>13</v>
      </c>
      <c r="AG3027" s="2" t="s">
        <v>2222</v>
      </c>
      <c r="AH3027" s="2" t="s">
        <v>3105</v>
      </c>
      <c r="AI3027" s="2" t="s">
        <v>70</v>
      </c>
      <c r="AJ3027" s="2" t="s">
        <v>71</v>
      </c>
      <c r="AK3027" s="2" t="s">
        <v>71</v>
      </c>
      <c r="AL3027" s="2" t="s">
        <v>71</v>
      </c>
      <c r="AM3027" s="7" t="s">
        <v>3106</v>
      </c>
      <c r="AN3027" s="7" t="s">
        <v>73</v>
      </c>
      <c r="AO3027" s="7" t="s">
        <v>3106</v>
      </c>
      <c r="AP3027" s="2" t="s">
        <v>68</v>
      </c>
      <c r="AQ3027" s="2" t="s">
        <v>68</v>
      </c>
      <c r="AR3027" s="2" t="s">
        <v>74</v>
      </c>
      <c r="AS3027" s="2" t="s">
        <v>74</v>
      </c>
      <c r="AT3027" s="2" t="s">
        <v>166</v>
      </c>
      <c r="AU3027" s="2" t="s">
        <v>3087</v>
      </c>
      <c r="AV3027" s="2" t="s">
        <v>75</v>
      </c>
      <c r="AW3027" s="2" t="s">
        <v>3088</v>
      </c>
    </row>
    <row r="3028" spans="1:49" ht="12.95" customHeight="1">
      <c r="A3028" s="3">
        <v>10796</v>
      </c>
      <c r="B3028" s="2" t="s">
        <v>49</v>
      </c>
      <c r="C3028" s="2" t="s">
        <v>50</v>
      </c>
      <c r="D3028" s="2" t="s">
        <v>51</v>
      </c>
      <c r="E3028" s="4">
        <v>3532682</v>
      </c>
      <c r="F3028" s="2" t="s">
        <v>139</v>
      </c>
      <c r="G3028" s="2" t="s">
        <v>140</v>
      </c>
      <c r="H3028" s="4">
        <v>6465598</v>
      </c>
      <c r="I3028" s="2" t="s">
        <v>139</v>
      </c>
      <c r="J3028" s="2" t="s">
        <v>54</v>
      </c>
      <c r="K3028" s="2" t="s">
        <v>141</v>
      </c>
      <c r="L3028" s="2" t="s">
        <v>3084</v>
      </c>
      <c r="M3028" s="2" t="s">
        <v>3085</v>
      </c>
      <c r="N3028" s="2" t="s">
        <v>144</v>
      </c>
      <c r="O3028" s="2" t="s">
        <v>3086</v>
      </c>
      <c r="P3028" s="4">
        <v>1927437</v>
      </c>
      <c r="Q3028" s="2" t="s">
        <v>91</v>
      </c>
      <c r="R3028" s="5">
        <v>45811.5</v>
      </c>
      <c r="S3028" s="5">
        <v>45783</v>
      </c>
      <c r="T3028" s="5">
        <v>45799.458333333299</v>
      </c>
      <c r="U3028" s="4">
        <v>201342058</v>
      </c>
      <c r="V3028" s="2" t="s">
        <v>61</v>
      </c>
      <c r="W3028" s="6">
        <v>510000</v>
      </c>
      <c r="X3028" s="6">
        <v>510000</v>
      </c>
      <c r="Y3028" s="2" t="s">
        <v>62</v>
      </c>
      <c r="Z3028" s="2" t="s">
        <v>483</v>
      </c>
      <c r="AA3028" s="2" t="s">
        <v>64</v>
      </c>
      <c r="AB3028" s="2" t="s">
        <v>124</v>
      </c>
      <c r="AC3028" s="2" t="s">
        <v>279</v>
      </c>
      <c r="AD3028" s="2" t="s">
        <v>484</v>
      </c>
      <c r="AE3028" s="2" t="s">
        <v>68</v>
      </c>
      <c r="AF3028" s="4">
        <v>14</v>
      </c>
      <c r="AG3028" s="2" t="s">
        <v>2224</v>
      </c>
      <c r="AH3028" s="2" t="s">
        <v>1999</v>
      </c>
      <c r="AI3028" s="2" t="s">
        <v>70</v>
      </c>
      <c r="AJ3028" s="2" t="s">
        <v>71</v>
      </c>
      <c r="AK3028" s="2" t="s">
        <v>71</v>
      </c>
      <c r="AL3028" s="2" t="s">
        <v>71</v>
      </c>
      <c r="AM3028" s="7" t="s">
        <v>3107</v>
      </c>
      <c r="AN3028" s="7" t="s">
        <v>73</v>
      </c>
      <c r="AO3028" s="7" t="s">
        <v>3107</v>
      </c>
      <c r="AP3028" s="2" t="s">
        <v>68</v>
      </c>
      <c r="AQ3028" s="2" t="s">
        <v>68</v>
      </c>
      <c r="AR3028" s="2" t="s">
        <v>74</v>
      </c>
      <c r="AS3028" s="2" t="s">
        <v>74</v>
      </c>
      <c r="AT3028" s="2" t="s">
        <v>166</v>
      </c>
      <c r="AU3028" s="2" t="s">
        <v>3087</v>
      </c>
      <c r="AV3028" s="2" t="s">
        <v>75</v>
      </c>
      <c r="AW3028" s="2" t="s">
        <v>3088</v>
      </c>
    </row>
    <row r="3029" spans="1:49" ht="12.95" customHeight="1">
      <c r="A3029" s="3">
        <v>10796</v>
      </c>
      <c r="B3029" s="2" t="s">
        <v>49</v>
      </c>
      <c r="C3029" s="2" t="s">
        <v>50</v>
      </c>
      <c r="D3029" s="2" t="s">
        <v>51</v>
      </c>
      <c r="E3029" s="4">
        <v>3532682</v>
      </c>
      <c r="F3029" s="2" t="s">
        <v>139</v>
      </c>
      <c r="G3029" s="2" t="s">
        <v>140</v>
      </c>
      <c r="H3029" s="4">
        <v>6465598</v>
      </c>
      <c r="I3029" s="2" t="s">
        <v>139</v>
      </c>
      <c r="J3029" s="2" t="s">
        <v>54</v>
      </c>
      <c r="K3029" s="2" t="s">
        <v>141</v>
      </c>
      <c r="L3029" s="2" t="s">
        <v>3084</v>
      </c>
      <c r="M3029" s="2" t="s">
        <v>3085</v>
      </c>
      <c r="N3029" s="2" t="s">
        <v>144</v>
      </c>
      <c r="O3029" s="2" t="s">
        <v>3086</v>
      </c>
      <c r="P3029" s="4">
        <v>1927437</v>
      </c>
      <c r="Q3029" s="2" t="s">
        <v>91</v>
      </c>
      <c r="R3029" s="5">
        <v>45811.5</v>
      </c>
      <c r="S3029" s="5">
        <v>45783</v>
      </c>
      <c r="T3029" s="5">
        <v>45799.458333333299</v>
      </c>
      <c r="U3029" s="4">
        <v>201342058</v>
      </c>
      <c r="V3029" s="2" t="s">
        <v>61</v>
      </c>
      <c r="W3029" s="6">
        <v>510000</v>
      </c>
      <c r="X3029" s="6">
        <v>510000</v>
      </c>
      <c r="Y3029" s="2" t="s">
        <v>62</v>
      </c>
      <c r="Z3029" s="2" t="s">
        <v>519</v>
      </c>
      <c r="AA3029" s="2" t="s">
        <v>64</v>
      </c>
      <c r="AB3029" s="2" t="s">
        <v>65</v>
      </c>
      <c r="AC3029" s="2" t="s">
        <v>66</v>
      </c>
      <c r="AD3029" s="2" t="s">
        <v>520</v>
      </c>
      <c r="AE3029" s="2" t="s">
        <v>68</v>
      </c>
      <c r="AF3029" s="4">
        <v>15</v>
      </c>
      <c r="AG3029" s="2" t="s">
        <v>2226</v>
      </c>
      <c r="AH3029" s="2" t="s">
        <v>1202</v>
      </c>
      <c r="AI3029" s="2" t="s">
        <v>70</v>
      </c>
      <c r="AJ3029" s="2" t="s">
        <v>70</v>
      </c>
      <c r="AK3029" s="2" t="s">
        <v>70</v>
      </c>
      <c r="AL3029" s="2" t="s">
        <v>70</v>
      </c>
      <c r="AM3029" s="7" t="s">
        <v>73</v>
      </c>
      <c r="AN3029" s="7" t="s">
        <v>73</v>
      </c>
      <c r="AO3029" s="7" t="s">
        <v>73</v>
      </c>
      <c r="AP3029" s="2" t="s">
        <v>68</v>
      </c>
      <c r="AQ3029" s="2" t="s">
        <v>74</v>
      </c>
      <c r="AR3029" s="2" t="s">
        <v>74</v>
      </c>
      <c r="AS3029" s="2" t="s">
        <v>74</v>
      </c>
      <c r="AT3029" s="2" t="s">
        <v>166</v>
      </c>
      <c r="AU3029" s="2" t="s">
        <v>3087</v>
      </c>
      <c r="AV3029" s="2" t="s">
        <v>75</v>
      </c>
      <c r="AW3029" s="2" t="s">
        <v>3088</v>
      </c>
    </row>
    <row r="3030" spans="1:49" ht="12.95" customHeight="1">
      <c r="A3030" s="3">
        <v>10796</v>
      </c>
      <c r="B3030" s="2" t="s">
        <v>49</v>
      </c>
      <c r="C3030" s="2" t="s">
        <v>50</v>
      </c>
      <c r="D3030" s="2" t="s">
        <v>51</v>
      </c>
      <c r="E3030" s="4">
        <v>3532682</v>
      </c>
      <c r="F3030" s="2" t="s">
        <v>139</v>
      </c>
      <c r="G3030" s="2" t="s">
        <v>140</v>
      </c>
      <c r="H3030" s="4">
        <v>6465598</v>
      </c>
      <c r="I3030" s="2" t="s">
        <v>139</v>
      </c>
      <c r="J3030" s="2" t="s">
        <v>54</v>
      </c>
      <c r="K3030" s="2" t="s">
        <v>141</v>
      </c>
      <c r="L3030" s="2" t="s">
        <v>3084</v>
      </c>
      <c r="M3030" s="2" t="s">
        <v>3085</v>
      </c>
      <c r="N3030" s="2" t="s">
        <v>144</v>
      </c>
      <c r="O3030" s="2" t="s">
        <v>3086</v>
      </c>
      <c r="P3030" s="4">
        <v>1927437</v>
      </c>
      <c r="Q3030" s="2" t="s">
        <v>91</v>
      </c>
      <c r="R3030" s="5">
        <v>45811.5</v>
      </c>
      <c r="S3030" s="5">
        <v>45783</v>
      </c>
      <c r="T3030" s="5">
        <v>45799.458333333299</v>
      </c>
      <c r="U3030" s="4">
        <v>201342058</v>
      </c>
      <c r="V3030" s="2" t="s">
        <v>61</v>
      </c>
      <c r="W3030" s="6">
        <v>510000</v>
      </c>
      <c r="X3030" s="6">
        <v>510000</v>
      </c>
      <c r="Y3030" s="2" t="s">
        <v>62</v>
      </c>
      <c r="Z3030" s="2" t="s">
        <v>154</v>
      </c>
      <c r="AA3030" s="2" t="s">
        <v>64</v>
      </c>
      <c r="AB3030" s="2" t="s">
        <v>93</v>
      </c>
      <c r="AC3030" s="2" t="s">
        <v>147</v>
      </c>
      <c r="AD3030" s="2" t="s">
        <v>155</v>
      </c>
      <c r="AE3030" s="2" t="s">
        <v>74</v>
      </c>
      <c r="AF3030" s="4">
        <v>16</v>
      </c>
      <c r="AG3030" s="2" t="s">
        <v>2228</v>
      </c>
      <c r="AH3030" s="2" t="s">
        <v>155</v>
      </c>
      <c r="AI3030" s="2" t="s">
        <v>73</v>
      </c>
      <c r="AJ3030" s="2" t="s">
        <v>73</v>
      </c>
      <c r="AK3030" s="2" t="s">
        <v>73</v>
      </c>
      <c r="AL3030" s="2" t="s">
        <v>73</v>
      </c>
      <c r="AM3030" s="7" t="s">
        <v>73</v>
      </c>
      <c r="AN3030" s="7" t="s">
        <v>73</v>
      </c>
      <c r="AO3030" s="7" t="s">
        <v>73</v>
      </c>
      <c r="AP3030" s="2" t="s">
        <v>68</v>
      </c>
      <c r="AQ3030" s="2" t="s">
        <v>74</v>
      </c>
      <c r="AR3030" s="2" t="s">
        <v>74</v>
      </c>
      <c r="AS3030" s="2" t="s">
        <v>74</v>
      </c>
      <c r="AT3030" s="2" t="s">
        <v>166</v>
      </c>
      <c r="AU3030" s="2" t="s">
        <v>3087</v>
      </c>
      <c r="AV3030" s="2" t="s">
        <v>75</v>
      </c>
      <c r="AW3030" s="2" t="s">
        <v>3088</v>
      </c>
    </row>
    <row r="3031" spans="1:49" ht="12.95" customHeight="1">
      <c r="A3031" s="3">
        <v>10796</v>
      </c>
      <c r="B3031" s="2" t="s">
        <v>49</v>
      </c>
      <c r="C3031" s="2" t="s">
        <v>50</v>
      </c>
      <c r="D3031" s="2" t="s">
        <v>51</v>
      </c>
      <c r="E3031" s="4">
        <v>3532684</v>
      </c>
      <c r="F3031" s="2" t="s">
        <v>415</v>
      </c>
      <c r="G3031" s="2" t="s">
        <v>416</v>
      </c>
      <c r="H3031" s="4">
        <v>6465600</v>
      </c>
      <c r="I3031" s="2" t="s">
        <v>415</v>
      </c>
      <c r="J3031" s="2" t="s">
        <v>54</v>
      </c>
      <c r="K3031" s="2" t="s">
        <v>417</v>
      </c>
      <c r="L3031" s="2" t="s">
        <v>3108</v>
      </c>
      <c r="M3031" s="2" t="s">
        <v>3109</v>
      </c>
      <c r="N3031" s="2" t="s">
        <v>348</v>
      </c>
      <c r="O3031" s="2" t="s">
        <v>3110</v>
      </c>
      <c r="P3031" s="4">
        <v>1956728</v>
      </c>
      <c r="Q3031" s="2" t="s">
        <v>91</v>
      </c>
      <c r="R3031" s="5">
        <v>45811.375</v>
      </c>
      <c r="S3031" s="5">
        <v>45754</v>
      </c>
      <c r="T3031" s="5">
        <v>45810.999305555597</v>
      </c>
      <c r="U3031" s="4">
        <v>198598884</v>
      </c>
      <c r="V3031" s="2" t="s">
        <v>61</v>
      </c>
      <c r="W3031" s="6">
        <v>301496</v>
      </c>
      <c r="X3031" s="6">
        <v>301496</v>
      </c>
      <c r="Y3031" s="2" t="s">
        <v>62</v>
      </c>
      <c r="Z3031" s="2" t="s">
        <v>151</v>
      </c>
      <c r="AA3031" s="2" t="s">
        <v>64</v>
      </c>
      <c r="AB3031" s="2" t="s">
        <v>113</v>
      </c>
      <c r="AC3031" s="2" t="s">
        <v>113</v>
      </c>
      <c r="AD3031" s="2" t="s">
        <v>152</v>
      </c>
      <c r="AE3031" s="2" t="s">
        <v>68</v>
      </c>
      <c r="AF3031" s="4">
        <v>1</v>
      </c>
      <c r="AG3031" s="2" t="s">
        <v>350</v>
      </c>
      <c r="AH3031" s="2" t="s">
        <v>3111</v>
      </c>
      <c r="AI3031" s="2" t="s">
        <v>70</v>
      </c>
      <c r="AJ3031" s="2" t="s">
        <v>70</v>
      </c>
      <c r="AK3031" s="2" t="s">
        <v>70</v>
      </c>
      <c r="AL3031" s="2" t="s">
        <v>70</v>
      </c>
      <c r="AM3031" s="7" t="s">
        <v>352</v>
      </c>
      <c r="AN3031" s="7" t="s">
        <v>73</v>
      </c>
      <c r="AO3031" s="7" t="s">
        <v>352</v>
      </c>
      <c r="AP3031" s="2" t="s">
        <v>68</v>
      </c>
      <c r="AQ3031" s="2" t="s">
        <v>74</v>
      </c>
      <c r="AR3031" s="2" t="s">
        <v>74</v>
      </c>
      <c r="AS3031" s="2" t="s">
        <v>74</v>
      </c>
      <c r="AT3031" s="2" t="s">
        <v>166</v>
      </c>
      <c r="AU3031" s="2" t="s">
        <v>3112</v>
      </c>
      <c r="AV3031" s="2" t="s">
        <v>98</v>
      </c>
      <c r="AW3031" s="2" t="s">
        <v>3013</v>
      </c>
    </row>
    <row r="3032" spans="1:49" ht="12.95" customHeight="1">
      <c r="A3032" s="3">
        <v>10796</v>
      </c>
      <c r="B3032" s="2" t="s">
        <v>49</v>
      </c>
      <c r="C3032" s="2" t="s">
        <v>50</v>
      </c>
      <c r="D3032" s="2" t="s">
        <v>51</v>
      </c>
      <c r="E3032" s="4">
        <v>3532684</v>
      </c>
      <c r="F3032" s="2" t="s">
        <v>415</v>
      </c>
      <c r="G3032" s="2" t="s">
        <v>416</v>
      </c>
      <c r="H3032" s="4">
        <v>6465600</v>
      </c>
      <c r="I3032" s="2" t="s">
        <v>415</v>
      </c>
      <c r="J3032" s="2" t="s">
        <v>54</v>
      </c>
      <c r="K3032" s="2" t="s">
        <v>417</v>
      </c>
      <c r="L3032" s="2" t="s">
        <v>3108</v>
      </c>
      <c r="M3032" s="2" t="s">
        <v>3109</v>
      </c>
      <c r="N3032" s="2" t="s">
        <v>348</v>
      </c>
      <c r="O3032" s="2" t="s">
        <v>3110</v>
      </c>
      <c r="P3032" s="4">
        <v>1956728</v>
      </c>
      <c r="Q3032" s="2" t="s">
        <v>91</v>
      </c>
      <c r="R3032" s="5">
        <v>45811.375</v>
      </c>
      <c r="S3032" s="5">
        <v>45754</v>
      </c>
      <c r="T3032" s="5">
        <v>45810.999305555597</v>
      </c>
      <c r="U3032" s="4">
        <v>198598884</v>
      </c>
      <c r="V3032" s="2" t="s">
        <v>61</v>
      </c>
      <c r="W3032" s="6">
        <v>301496</v>
      </c>
      <c r="X3032" s="6">
        <v>301496</v>
      </c>
      <c r="Y3032" s="2" t="s">
        <v>62</v>
      </c>
      <c r="Z3032" s="2" t="s">
        <v>151</v>
      </c>
      <c r="AA3032" s="2" t="s">
        <v>64</v>
      </c>
      <c r="AB3032" s="2" t="s">
        <v>113</v>
      </c>
      <c r="AC3032" s="2" t="s">
        <v>113</v>
      </c>
      <c r="AD3032" s="2" t="s">
        <v>152</v>
      </c>
      <c r="AE3032" s="2" t="s">
        <v>68</v>
      </c>
      <c r="AF3032" s="4">
        <v>2</v>
      </c>
      <c r="AG3032" s="2" t="s">
        <v>355</v>
      </c>
      <c r="AH3032" s="2" t="s">
        <v>3113</v>
      </c>
      <c r="AI3032" s="2" t="s">
        <v>70</v>
      </c>
      <c r="AJ3032" s="2" t="s">
        <v>70</v>
      </c>
      <c r="AK3032" s="2" t="s">
        <v>70</v>
      </c>
      <c r="AL3032" s="2" t="s">
        <v>70</v>
      </c>
      <c r="AM3032" s="7" t="s">
        <v>352</v>
      </c>
      <c r="AN3032" s="7" t="s">
        <v>73</v>
      </c>
      <c r="AO3032" s="7" t="s">
        <v>352</v>
      </c>
      <c r="AP3032" s="2" t="s">
        <v>68</v>
      </c>
      <c r="AQ3032" s="2" t="s">
        <v>74</v>
      </c>
      <c r="AR3032" s="2" t="s">
        <v>74</v>
      </c>
      <c r="AS3032" s="2" t="s">
        <v>74</v>
      </c>
      <c r="AT3032" s="2" t="s">
        <v>166</v>
      </c>
      <c r="AU3032" s="2" t="s">
        <v>3112</v>
      </c>
      <c r="AV3032" s="2" t="s">
        <v>98</v>
      </c>
      <c r="AW3032" s="2" t="s">
        <v>3013</v>
      </c>
    </row>
    <row r="3033" spans="1:49" ht="12.95" customHeight="1">
      <c r="A3033" s="3">
        <v>10796</v>
      </c>
      <c r="B3033" s="2" t="s">
        <v>49</v>
      </c>
      <c r="C3033" s="2" t="s">
        <v>50</v>
      </c>
      <c r="D3033" s="2" t="s">
        <v>51</v>
      </c>
      <c r="E3033" s="4">
        <v>3532684</v>
      </c>
      <c r="F3033" s="2" t="s">
        <v>415</v>
      </c>
      <c r="G3033" s="2" t="s">
        <v>416</v>
      </c>
      <c r="H3033" s="4">
        <v>6465600</v>
      </c>
      <c r="I3033" s="2" t="s">
        <v>415</v>
      </c>
      <c r="J3033" s="2" t="s">
        <v>54</v>
      </c>
      <c r="K3033" s="2" t="s">
        <v>417</v>
      </c>
      <c r="L3033" s="2" t="s">
        <v>3108</v>
      </c>
      <c r="M3033" s="2" t="s">
        <v>3109</v>
      </c>
      <c r="N3033" s="2" t="s">
        <v>348</v>
      </c>
      <c r="O3033" s="2" t="s">
        <v>3110</v>
      </c>
      <c r="P3033" s="4">
        <v>1956728</v>
      </c>
      <c r="Q3033" s="2" t="s">
        <v>91</v>
      </c>
      <c r="R3033" s="5">
        <v>45811.375</v>
      </c>
      <c r="S3033" s="5">
        <v>45754</v>
      </c>
      <c r="T3033" s="5">
        <v>45810.999305555597</v>
      </c>
      <c r="U3033" s="4">
        <v>198598884</v>
      </c>
      <c r="V3033" s="2" t="s">
        <v>61</v>
      </c>
      <c r="W3033" s="6">
        <v>301496</v>
      </c>
      <c r="X3033" s="6">
        <v>301496</v>
      </c>
      <c r="Y3033" s="2" t="s">
        <v>62</v>
      </c>
      <c r="Z3033" s="2" t="s">
        <v>151</v>
      </c>
      <c r="AA3033" s="2" t="s">
        <v>64</v>
      </c>
      <c r="AB3033" s="2" t="s">
        <v>113</v>
      </c>
      <c r="AC3033" s="2" t="s">
        <v>113</v>
      </c>
      <c r="AD3033" s="2" t="s">
        <v>152</v>
      </c>
      <c r="AE3033" s="2" t="s">
        <v>68</v>
      </c>
      <c r="AF3033" s="4">
        <v>3</v>
      </c>
      <c r="AG3033" s="2" t="s">
        <v>357</v>
      </c>
      <c r="AH3033" s="2" t="s">
        <v>3114</v>
      </c>
      <c r="AI3033" s="2" t="s">
        <v>70</v>
      </c>
      <c r="AJ3033" s="2" t="s">
        <v>70</v>
      </c>
      <c r="AK3033" s="2" t="s">
        <v>70</v>
      </c>
      <c r="AL3033" s="2" t="s">
        <v>70</v>
      </c>
      <c r="AM3033" s="7" t="s">
        <v>352</v>
      </c>
      <c r="AN3033" s="7" t="s">
        <v>73</v>
      </c>
      <c r="AO3033" s="7" t="s">
        <v>352</v>
      </c>
      <c r="AP3033" s="2" t="s">
        <v>68</v>
      </c>
      <c r="AQ3033" s="2" t="s">
        <v>74</v>
      </c>
      <c r="AR3033" s="2" t="s">
        <v>74</v>
      </c>
      <c r="AS3033" s="2" t="s">
        <v>74</v>
      </c>
      <c r="AT3033" s="2" t="s">
        <v>166</v>
      </c>
      <c r="AU3033" s="2" t="s">
        <v>3112</v>
      </c>
      <c r="AV3033" s="2" t="s">
        <v>98</v>
      </c>
      <c r="AW3033" s="2" t="s">
        <v>3013</v>
      </c>
    </row>
    <row r="3034" spans="1:49" ht="12.95" customHeight="1">
      <c r="A3034" s="3">
        <v>10796</v>
      </c>
      <c r="B3034" s="2" t="s">
        <v>49</v>
      </c>
      <c r="C3034" s="2" t="s">
        <v>50</v>
      </c>
      <c r="D3034" s="2" t="s">
        <v>51</v>
      </c>
      <c r="E3034" s="4">
        <v>3532684</v>
      </c>
      <c r="F3034" s="2" t="s">
        <v>415</v>
      </c>
      <c r="G3034" s="2" t="s">
        <v>416</v>
      </c>
      <c r="H3034" s="4">
        <v>6465600</v>
      </c>
      <c r="I3034" s="2" t="s">
        <v>415</v>
      </c>
      <c r="J3034" s="2" t="s">
        <v>54</v>
      </c>
      <c r="K3034" s="2" t="s">
        <v>417</v>
      </c>
      <c r="L3034" s="2" t="s">
        <v>3108</v>
      </c>
      <c r="M3034" s="2" t="s">
        <v>3109</v>
      </c>
      <c r="N3034" s="2" t="s">
        <v>348</v>
      </c>
      <c r="O3034" s="2" t="s">
        <v>3110</v>
      </c>
      <c r="P3034" s="4">
        <v>1956728</v>
      </c>
      <c r="Q3034" s="2" t="s">
        <v>91</v>
      </c>
      <c r="R3034" s="5">
        <v>45811.375</v>
      </c>
      <c r="S3034" s="5">
        <v>45754</v>
      </c>
      <c r="T3034" s="5">
        <v>45810.999305555597</v>
      </c>
      <c r="U3034" s="4">
        <v>198598884</v>
      </c>
      <c r="V3034" s="2" t="s">
        <v>61</v>
      </c>
      <c r="W3034" s="6">
        <v>301496</v>
      </c>
      <c r="X3034" s="6">
        <v>301496</v>
      </c>
      <c r="Y3034" s="2" t="s">
        <v>62</v>
      </c>
      <c r="Z3034" s="2" t="s">
        <v>151</v>
      </c>
      <c r="AA3034" s="2" t="s">
        <v>64</v>
      </c>
      <c r="AB3034" s="2" t="s">
        <v>113</v>
      </c>
      <c r="AC3034" s="2" t="s">
        <v>113</v>
      </c>
      <c r="AD3034" s="2" t="s">
        <v>152</v>
      </c>
      <c r="AE3034" s="2" t="s">
        <v>68</v>
      </c>
      <c r="AF3034" s="4">
        <v>4</v>
      </c>
      <c r="AG3034" s="2" t="s">
        <v>359</v>
      </c>
      <c r="AH3034" s="2" t="s">
        <v>3115</v>
      </c>
      <c r="AI3034" s="2" t="s">
        <v>70</v>
      </c>
      <c r="AJ3034" s="2" t="s">
        <v>70</v>
      </c>
      <c r="AK3034" s="2" t="s">
        <v>70</v>
      </c>
      <c r="AL3034" s="2" t="s">
        <v>70</v>
      </c>
      <c r="AM3034" s="7" t="s">
        <v>352</v>
      </c>
      <c r="AN3034" s="7" t="s">
        <v>73</v>
      </c>
      <c r="AO3034" s="7" t="s">
        <v>352</v>
      </c>
      <c r="AP3034" s="2" t="s">
        <v>68</v>
      </c>
      <c r="AQ3034" s="2" t="s">
        <v>74</v>
      </c>
      <c r="AR3034" s="2" t="s">
        <v>74</v>
      </c>
      <c r="AS3034" s="2" t="s">
        <v>74</v>
      </c>
      <c r="AT3034" s="2" t="s">
        <v>166</v>
      </c>
      <c r="AU3034" s="2" t="s">
        <v>3112</v>
      </c>
      <c r="AV3034" s="2" t="s">
        <v>98</v>
      </c>
      <c r="AW3034" s="2" t="s">
        <v>3013</v>
      </c>
    </row>
    <row r="3035" spans="1:49" ht="12.95" customHeight="1">
      <c r="A3035" s="3">
        <v>10796</v>
      </c>
      <c r="B3035" s="2" t="s">
        <v>49</v>
      </c>
      <c r="C3035" s="2" t="s">
        <v>50</v>
      </c>
      <c r="D3035" s="2" t="s">
        <v>51</v>
      </c>
      <c r="E3035" s="4">
        <v>3532684</v>
      </c>
      <c r="F3035" s="2" t="s">
        <v>415</v>
      </c>
      <c r="G3035" s="2" t="s">
        <v>416</v>
      </c>
      <c r="H3035" s="4">
        <v>6465600</v>
      </c>
      <c r="I3035" s="2" t="s">
        <v>415</v>
      </c>
      <c r="J3035" s="2" t="s">
        <v>54</v>
      </c>
      <c r="K3035" s="2" t="s">
        <v>417</v>
      </c>
      <c r="L3035" s="2" t="s">
        <v>3108</v>
      </c>
      <c r="M3035" s="2" t="s">
        <v>3109</v>
      </c>
      <c r="N3035" s="2" t="s">
        <v>348</v>
      </c>
      <c r="O3035" s="2" t="s">
        <v>3110</v>
      </c>
      <c r="P3035" s="4">
        <v>1956728</v>
      </c>
      <c r="Q3035" s="2" t="s">
        <v>91</v>
      </c>
      <c r="R3035" s="5">
        <v>45811.375</v>
      </c>
      <c r="S3035" s="5">
        <v>45754</v>
      </c>
      <c r="T3035" s="5">
        <v>45810.999305555597</v>
      </c>
      <c r="U3035" s="4">
        <v>198598884</v>
      </c>
      <c r="V3035" s="2" t="s">
        <v>61</v>
      </c>
      <c r="W3035" s="6">
        <v>301496</v>
      </c>
      <c r="X3035" s="6">
        <v>301496</v>
      </c>
      <c r="Y3035" s="2" t="s">
        <v>62</v>
      </c>
      <c r="Z3035" s="2" t="s">
        <v>151</v>
      </c>
      <c r="AA3035" s="2" t="s">
        <v>64</v>
      </c>
      <c r="AB3035" s="2" t="s">
        <v>113</v>
      </c>
      <c r="AC3035" s="2" t="s">
        <v>113</v>
      </c>
      <c r="AD3035" s="2" t="s">
        <v>152</v>
      </c>
      <c r="AE3035" s="2" t="s">
        <v>68</v>
      </c>
      <c r="AF3035" s="4">
        <v>5</v>
      </c>
      <c r="AG3035" s="2" t="s">
        <v>361</v>
      </c>
      <c r="AH3035" s="2" t="s">
        <v>3116</v>
      </c>
      <c r="AI3035" s="2" t="s">
        <v>70</v>
      </c>
      <c r="AJ3035" s="2" t="s">
        <v>70</v>
      </c>
      <c r="AK3035" s="2" t="s">
        <v>70</v>
      </c>
      <c r="AL3035" s="2" t="s">
        <v>70</v>
      </c>
      <c r="AM3035" s="7" t="s">
        <v>352</v>
      </c>
      <c r="AN3035" s="7" t="s">
        <v>73</v>
      </c>
      <c r="AO3035" s="7" t="s">
        <v>352</v>
      </c>
      <c r="AP3035" s="2" t="s">
        <v>68</v>
      </c>
      <c r="AQ3035" s="2" t="s">
        <v>74</v>
      </c>
      <c r="AR3035" s="2" t="s">
        <v>74</v>
      </c>
      <c r="AS3035" s="2" t="s">
        <v>74</v>
      </c>
      <c r="AT3035" s="2" t="s">
        <v>166</v>
      </c>
      <c r="AU3035" s="2" t="s">
        <v>3112</v>
      </c>
      <c r="AV3035" s="2" t="s">
        <v>98</v>
      </c>
      <c r="AW3035" s="2" t="s">
        <v>3013</v>
      </c>
    </row>
    <row r="3036" spans="1:49" ht="12.95" customHeight="1">
      <c r="A3036" s="3">
        <v>10796</v>
      </c>
      <c r="B3036" s="2" t="s">
        <v>49</v>
      </c>
      <c r="C3036" s="2" t="s">
        <v>50</v>
      </c>
      <c r="D3036" s="2" t="s">
        <v>51</v>
      </c>
      <c r="E3036" s="4">
        <v>3532684</v>
      </c>
      <c r="F3036" s="2" t="s">
        <v>415</v>
      </c>
      <c r="G3036" s="2" t="s">
        <v>416</v>
      </c>
      <c r="H3036" s="4">
        <v>6465600</v>
      </c>
      <c r="I3036" s="2" t="s">
        <v>415</v>
      </c>
      <c r="J3036" s="2" t="s">
        <v>54</v>
      </c>
      <c r="K3036" s="2" t="s">
        <v>417</v>
      </c>
      <c r="L3036" s="2" t="s">
        <v>3108</v>
      </c>
      <c r="M3036" s="2" t="s">
        <v>3109</v>
      </c>
      <c r="N3036" s="2" t="s">
        <v>348</v>
      </c>
      <c r="O3036" s="2" t="s">
        <v>3110</v>
      </c>
      <c r="P3036" s="4">
        <v>1956728</v>
      </c>
      <c r="Q3036" s="2" t="s">
        <v>91</v>
      </c>
      <c r="R3036" s="5">
        <v>45811.375</v>
      </c>
      <c r="S3036" s="5">
        <v>45754</v>
      </c>
      <c r="T3036" s="5">
        <v>45810.999305555597</v>
      </c>
      <c r="U3036" s="4">
        <v>198598884</v>
      </c>
      <c r="V3036" s="2" t="s">
        <v>61</v>
      </c>
      <c r="W3036" s="6">
        <v>301496</v>
      </c>
      <c r="X3036" s="6">
        <v>301496</v>
      </c>
      <c r="Y3036" s="2" t="s">
        <v>62</v>
      </c>
      <c r="Z3036" s="2" t="s">
        <v>151</v>
      </c>
      <c r="AA3036" s="2" t="s">
        <v>64</v>
      </c>
      <c r="AB3036" s="2" t="s">
        <v>113</v>
      </c>
      <c r="AC3036" s="2" t="s">
        <v>113</v>
      </c>
      <c r="AD3036" s="2" t="s">
        <v>152</v>
      </c>
      <c r="AE3036" s="2" t="s">
        <v>68</v>
      </c>
      <c r="AF3036" s="4">
        <v>6</v>
      </c>
      <c r="AG3036" s="2" t="s">
        <v>363</v>
      </c>
      <c r="AH3036" s="2" t="s">
        <v>3117</v>
      </c>
      <c r="AI3036" s="2" t="s">
        <v>70</v>
      </c>
      <c r="AJ3036" s="2" t="s">
        <v>70</v>
      </c>
      <c r="AK3036" s="2" t="s">
        <v>70</v>
      </c>
      <c r="AL3036" s="2" t="s">
        <v>71</v>
      </c>
      <c r="AM3036" s="7" t="s">
        <v>352</v>
      </c>
      <c r="AN3036" s="7" t="s">
        <v>73</v>
      </c>
      <c r="AO3036" s="7" t="s">
        <v>352</v>
      </c>
      <c r="AP3036" s="2" t="s">
        <v>68</v>
      </c>
      <c r="AQ3036" s="2" t="s">
        <v>68</v>
      </c>
      <c r="AR3036" s="2" t="s">
        <v>68</v>
      </c>
      <c r="AS3036" s="2" t="s">
        <v>68</v>
      </c>
      <c r="AT3036" s="2" t="s">
        <v>166</v>
      </c>
      <c r="AU3036" s="2" t="s">
        <v>3112</v>
      </c>
      <c r="AV3036" s="2" t="s">
        <v>98</v>
      </c>
      <c r="AW3036" s="2" t="s">
        <v>3013</v>
      </c>
    </row>
    <row r="3037" spans="1:49" ht="12.95" customHeight="1">
      <c r="A3037" s="3">
        <v>10796</v>
      </c>
      <c r="B3037" s="2" t="s">
        <v>49</v>
      </c>
      <c r="C3037" s="2" t="s">
        <v>50</v>
      </c>
      <c r="D3037" s="2" t="s">
        <v>51</v>
      </c>
      <c r="E3037" s="4">
        <v>3532684</v>
      </c>
      <c r="F3037" s="2" t="s">
        <v>415</v>
      </c>
      <c r="G3037" s="2" t="s">
        <v>416</v>
      </c>
      <c r="H3037" s="4">
        <v>6465600</v>
      </c>
      <c r="I3037" s="2" t="s">
        <v>415</v>
      </c>
      <c r="J3037" s="2" t="s">
        <v>54</v>
      </c>
      <c r="K3037" s="2" t="s">
        <v>417</v>
      </c>
      <c r="L3037" s="2" t="s">
        <v>3108</v>
      </c>
      <c r="M3037" s="2" t="s">
        <v>3109</v>
      </c>
      <c r="N3037" s="2" t="s">
        <v>348</v>
      </c>
      <c r="O3037" s="2" t="s">
        <v>3110</v>
      </c>
      <c r="P3037" s="4">
        <v>1956728</v>
      </c>
      <c r="Q3037" s="2" t="s">
        <v>91</v>
      </c>
      <c r="R3037" s="5">
        <v>45811.375</v>
      </c>
      <c r="S3037" s="5">
        <v>45754</v>
      </c>
      <c r="T3037" s="5">
        <v>45810.999305555597</v>
      </c>
      <c r="U3037" s="4">
        <v>198598884</v>
      </c>
      <c r="V3037" s="2" t="s">
        <v>61</v>
      </c>
      <c r="W3037" s="6">
        <v>301496</v>
      </c>
      <c r="X3037" s="6">
        <v>301496</v>
      </c>
      <c r="Y3037" s="2" t="s">
        <v>62</v>
      </c>
      <c r="Z3037" s="2" t="s">
        <v>151</v>
      </c>
      <c r="AA3037" s="2" t="s">
        <v>64</v>
      </c>
      <c r="AB3037" s="2" t="s">
        <v>113</v>
      </c>
      <c r="AC3037" s="2" t="s">
        <v>113</v>
      </c>
      <c r="AD3037" s="2" t="s">
        <v>152</v>
      </c>
      <c r="AE3037" s="2" t="s">
        <v>68</v>
      </c>
      <c r="AF3037" s="4">
        <v>7</v>
      </c>
      <c r="AG3037" s="2" t="s">
        <v>365</v>
      </c>
      <c r="AH3037" s="2" t="s">
        <v>3118</v>
      </c>
      <c r="AI3037" s="2" t="s">
        <v>70</v>
      </c>
      <c r="AJ3037" s="2" t="s">
        <v>70</v>
      </c>
      <c r="AK3037" s="2" t="s">
        <v>70</v>
      </c>
      <c r="AL3037" s="2" t="s">
        <v>70</v>
      </c>
      <c r="AM3037" s="7" t="s">
        <v>352</v>
      </c>
      <c r="AN3037" s="7" t="s">
        <v>73</v>
      </c>
      <c r="AO3037" s="7" t="s">
        <v>352</v>
      </c>
      <c r="AP3037" s="2" t="s">
        <v>68</v>
      </c>
      <c r="AQ3037" s="2" t="s">
        <v>74</v>
      </c>
      <c r="AR3037" s="2" t="s">
        <v>74</v>
      </c>
      <c r="AS3037" s="2" t="s">
        <v>74</v>
      </c>
      <c r="AT3037" s="2" t="s">
        <v>166</v>
      </c>
      <c r="AU3037" s="2" t="s">
        <v>3112</v>
      </c>
      <c r="AV3037" s="2" t="s">
        <v>98</v>
      </c>
      <c r="AW3037" s="2" t="s">
        <v>3013</v>
      </c>
    </row>
    <row r="3038" spans="1:49" ht="12.95" customHeight="1">
      <c r="A3038" s="3">
        <v>10796</v>
      </c>
      <c r="B3038" s="2" t="s">
        <v>49</v>
      </c>
      <c r="C3038" s="2" t="s">
        <v>50</v>
      </c>
      <c r="D3038" s="2" t="s">
        <v>51</v>
      </c>
      <c r="E3038" s="4">
        <v>3532684</v>
      </c>
      <c r="F3038" s="2" t="s">
        <v>415</v>
      </c>
      <c r="G3038" s="2" t="s">
        <v>416</v>
      </c>
      <c r="H3038" s="4">
        <v>6465600</v>
      </c>
      <c r="I3038" s="2" t="s">
        <v>415</v>
      </c>
      <c r="J3038" s="2" t="s">
        <v>54</v>
      </c>
      <c r="K3038" s="2" t="s">
        <v>417</v>
      </c>
      <c r="L3038" s="2" t="s">
        <v>3108</v>
      </c>
      <c r="M3038" s="2" t="s">
        <v>3109</v>
      </c>
      <c r="N3038" s="2" t="s">
        <v>348</v>
      </c>
      <c r="O3038" s="2" t="s">
        <v>3110</v>
      </c>
      <c r="P3038" s="4">
        <v>1956728</v>
      </c>
      <c r="Q3038" s="2" t="s">
        <v>91</v>
      </c>
      <c r="R3038" s="5">
        <v>45811.375</v>
      </c>
      <c r="S3038" s="5">
        <v>45754</v>
      </c>
      <c r="T3038" s="5">
        <v>45810.999305555597</v>
      </c>
      <c r="U3038" s="4">
        <v>198598884</v>
      </c>
      <c r="V3038" s="2" t="s">
        <v>61</v>
      </c>
      <c r="W3038" s="6">
        <v>301496</v>
      </c>
      <c r="X3038" s="6">
        <v>301496</v>
      </c>
      <c r="Y3038" s="2" t="s">
        <v>62</v>
      </c>
      <c r="Z3038" s="2" t="s">
        <v>151</v>
      </c>
      <c r="AA3038" s="2" t="s">
        <v>64</v>
      </c>
      <c r="AB3038" s="2" t="s">
        <v>113</v>
      </c>
      <c r="AC3038" s="2" t="s">
        <v>113</v>
      </c>
      <c r="AD3038" s="2" t="s">
        <v>152</v>
      </c>
      <c r="AE3038" s="2" t="s">
        <v>68</v>
      </c>
      <c r="AF3038" s="4">
        <v>8</v>
      </c>
      <c r="AG3038" s="2" t="s">
        <v>367</v>
      </c>
      <c r="AH3038" s="2" t="s">
        <v>3119</v>
      </c>
      <c r="AI3038" s="2" t="s">
        <v>70</v>
      </c>
      <c r="AJ3038" s="2" t="s">
        <v>70</v>
      </c>
      <c r="AK3038" s="2" t="s">
        <v>70</v>
      </c>
      <c r="AL3038" s="2" t="s">
        <v>70</v>
      </c>
      <c r="AM3038" s="7" t="s">
        <v>352</v>
      </c>
      <c r="AN3038" s="7" t="s">
        <v>73</v>
      </c>
      <c r="AO3038" s="7" t="s">
        <v>352</v>
      </c>
      <c r="AP3038" s="2" t="s">
        <v>68</v>
      </c>
      <c r="AQ3038" s="2" t="s">
        <v>74</v>
      </c>
      <c r="AR3038" s="2" t="s">
        <v>74</v>
      </c>
      <c r="AS3038" s="2" t="s">
        <v>74</v>
      </c>
      <c r="AT3038" s="2" t="s">
        <v>166</v>
      </c>
      <c r="AU3038" s="2" t="s">
        <v>3112</v>
      </c>
      <c r="AV3038" s="2" t="s">
        <v>98</v>
      </c>
      <c r="AW3038" s="2" t="s">
        <v>3013</v>
      </c>
    </row>
    <row r="3039" spans="1:49" ht="12.95" customHeight="1">
      <c r="A3039" s="3">
        <v>10796</v>
      </c>
      <c r="B3039" s="2" t="s">
        <v>49</v>
      </c>
      <c r="C3039" s="2" t="s">
        <v>50</v>
      </c>
      <c r="D3039" s="2" t="s">
        <v>51</v>
      </c>
      <c r="E3039" s="4">
        <v>3532684</v>
      </c>
      <c r="F3039" s="2" t="s">
        <v>415</v>
      </c>
      <c r="G3039" s="2" t="s">
        <v>416</v>
      </c>
      <c r="H3039" s="4">
        <v>6465600</v>
      </c>
      <c r="I3039" s="2" t="s">
        <v>415</v>
      </c>
      <c r="J3039" s="2" t="s">
        <v>54</v>
      </c>
      <c r="K3039" s="2" t="s">
        <v>417</v>
      </c>
      <c r="L3039" s="2" t="s">
        <v>3108</v>
      </c>
      <c r="M3039" s="2" t="s">
        <v>3109</v>
      </c>
      <c r="N3039" s="2" t="s">
        <v>348</v>
      </c>
      <c r="O3039" s="2" t="s">
        <v>3110</v>
      </c>
      <c r="P3039" s="4">
        <v>1956728</v>
      </c>
      <c r="Q3039" s="2" t="s">
        <v>91</v>
      </c>
      <c r="R3039" s="5">
        <v>45811.375</v>
      </c>
      <c r="S3039" s="5">
        <v>45754</v>
      </c>
      <c r="T3039" s="5">
        <v>45810.999305555597</v>
      </c>
      <c r="U3039" s="4">
        <v>198598884</v>
      </c>
      <c r="V3039" s="2" t="s">
        <v>61</v>
      </c>
      <c r="W3039" s="6">
        <v>301496</v>
      </c>
      <c r="X3039" s="6">
        <v>301496</v>
      </c>
      <c r="Y3039" s="2" t="s">
        <v>62</v>
      </c>
      <c r="Z3039" s="2" t="s">
        <v>151</v>
      </c>
      <c r="AA3039" s="2" t="s">
        <v>64</v>
      </c>
      <c r="AB3039" s="2" t="s">
        <v>113</v>
      </c>
      <c r="AC3039" s="2" t="s">
        <v>113</v>
      </c>
      <c r="AD3039" s="2" t="s">
        <v>152</v>
      </c>
      <c r="AE3039" s="2" t="s">
        <v>68</v>
      </c>
      <c r="AF3039" s="4">
        <v>9</v>
      </c>
      <c r="AG3039" s="2" t="s">
        <v>369</v>
      </c>
      <c r="AH3039" s="2" t="s">
        <v>3120</v>
      </c>
      <c r="AI3039" s="2" t="s">
        <v>70</v>
      </c>
      <c r="AJ3039" s="2" t="s">
        <v>70</v>
      </c>
      <c r="AK3039" s="2" t="s">
        <v>70</v>
      </c>
      <c r="AL3039" s="2" t="s">
        <v>70</v>
      </c>
      <c r="AM3039" s="7" t="s">
        <v>352</v>
      </c>
      <c r="AN3039" s="7" t="s">
        <v>73</v>
      </c>
      <c r="AO3039" s="7" t="s">
        <v>352</v>
      </c>
      <c r="AP3039" s="2" t="s">
        <v>68</v>
      </c>
      <c r="AQ3039" s="2" t="s">
        <v>74</v>
      </c>
      <c r="AR3039" s="2" t="s">
        <v>74</v>
      </c>
      <c r="AS3039" s="2" t="s">
        <v>74</v>
      </c>
      <c r="AT3039" s="2" t="s">
        <v>166</v>
      </c>
      <c r="AU3039" s="2" t="s">
        <v>3112</v>
      </c>
      <c r="AV3039" s="2" t="s">
        <v>98</v>
      </c>
      <c r="AW3039" s="2" t="s">
        <v>3013</v>
      </c>
    </row>
    <row r="3040" spans="1:49" ht="12.95" customHeight="1">
      <c r="A3040" s="3">
        <v>10796</v>
      </c>
      <c r="B3040" s="2" t="s">
        <v>49</v>
      </c>
      <c r="C3040" s="2" t="s">
        <v>50</v>
      </c>
      <c r="D3040" s="2" t="s">
        <v>51</v>
      </c>
      <c r="E3040" s="4">
        <v>3532684</v>
      </c>
      <c r="F3040" s="2" t="s">
        <v>415</v>
      </c>
      <c r="G3040" s="2" t="s">
        <v>416</v>
      </c>
      <c r="H3040" s="4">
        <v>6465600</v>
      </c>
      <c r="I3040" s="2" t="s">
        <v>415</v>
      </c>
      <c r="J3040" s="2" t="s">
        <v>54</v>
      </c>
      <c r="K3040" s="2" t="s">
        <v>417</v>
      </c>
      <c r="L3040" s="2" t="s">
        <v>3108</v>
      </c>
      <c r="M3040" s="2" t="s">
        <v>3109</v>
      </c>
      <c r="N3040" s="2" t="s">
        <v>348</v>
      </c>
      <c r="O3040" s="2" t="s">
        <v>3110</v>
      </c>
      <c r="P3040" s="4">
        <v>1956728</v>
      </c>
      <c r="Q3040" s="2" t="s">
        <v>91</v>
      </c>
      <c r="R3040" s="5">
        <v>45811.375</v>
      </c>
      <c r="S3040" s="5">
        <v>45754</v>
      </c>
      <c r="T3040" s="5">
        <v>45810.999305555597</v>
      </c>
      <c r="U3040" s="4">
        <v>198598884</v>
      </c>
      <c r="V3040" s="2" t="s">
        <v>61</v>
      </c>
      <c r="W3040" s="6">
        <v>301496</v>
      </c>
      <c r="X3040" s="6">
        <v>301496</v>
      </c>
      <c r="Y3040" s="2" t="s">
        <v>62</v>
      </c>
      <c r="Z3040" s="2" t="s">
        <v>151</v>
      </c>
      <c r="AA3040" s="2" t="s">
        <v>64</v>
      </c>
      <c r="AB3040" s="2" t="s">
        <v>113</v>
      </c>
      <c r="AC3040" s="2" t="s">
        <v>113</v>
      </c>
      <c r="AD3040" s="2" t="s">
        <v>152</v>
      </c>
      <c r="AE3040" s="2" t="s">
        <v>68</v>
      </c>
      <c r="AF3040" s="4">
        <v>10</v>
      </c>
      <c r="AG3040" s="2" t="s">
        <v>371</v>
      </c>
      <c r="AH3040" s="2" t="s">
        <v>3121</v>
      </c>
      <c r="AI3040" s="2" t="s">
        <v>70</v>
      </c>
      <c r="AJ3040" s="2" t="s">
        <v>70</v>
      </c>
      <c r="AK3040" s="2" t="s">
        <v>70</v>
      </c>
      <c r="AL3040" s="2" t="s">
        <v>70</v>
      </c>
      <c r="AM3040" s="7" t="s">
        <v>352</v>
      </c>
      <c r="AN3040" s="7" t="s">
        <v>73</v>
      </c>
      <c r="AO3040" s="7" t="s">
        <v>352</v>
      </c>
      <c r="AP3040" s="2" t="s">
        <v>68</v>
      </c>
      <c r="AQ3040" s="2" t="s">
        <v>74</v>
      </c>
      <c r="AR3040" s="2" t="s">
        <v>74</v>
      </c>
      <c r="AS3040" s="2" t="s">
        <v>74</v>
      </c>
      <c r="AT3040" s="2" t="s">
        <v>166</v>
      </c>
      <c r="AU3040" s="2" t="s">
        <v>3112</v>
      </c>
      <c r="AV3040" s="2" t="s">
        <v>98</v>
      </c>
      <c r="AW3040" s="2" t="s">
        <v>3013</v>
      </c>
    </row>
    <row r="3041" spans="1:49" ht="12.95" customHeight="1">
      <c r="A3041" s="3">
        <v>10796</v>
      </c>
      <c r="B3041" s="2" t="s">
        <v>49</v>
      </c>
      <c r="C3041" s="2" t="s">
        <v>50</v>
      </c>
      <c r="D3041" s="2" t="s">
        <v>51</v>
      </c>
      <c r="E3041" s="4">
        <v>3532684</v>
      </c>
      <c r="F3041" s="2" t="s">
        <v>415</v>
      </c>
      <c r="G3041" s="2" t="s">
        <v>416</v>
      </c>
      <c r="H3041" s="4">
        <v>6465600</v>
      </c>
      <c r="I3041" s="2" t="s">
        <v>415</v>
      </c>
      <c r="J3041" s="2" t="s">
        <v>54</v>
      </c>
      <c r="K3041" s="2" t="s">
        <v>417</v>
      </c>
      <c r="L3041" s="2" t="s">
        <v>3108</v>
      </c>
      <c r="M3041" s="2" t="s">
        <v>3109</v>
      </c>
      <c r="N3041" s="2" t="s">
        <v>348</v>
      </c>
      <c r="O3041" s="2" t="s">
        <v>3110</v>
      </c>
      <c r="P3041" s="4">
        <v>1956728</v>
      </c>
      <c r="Q3041" s="2" t="s">
        <v>91</v>
      </c>
      <c r="R3041" s="5">
        <v>45811.375</v>
      </c>
      <c r="S3041" s="5">
        <v>45754</v>
      </c>
      <c r="T3041" s="5">
        <v>45810.999305555597</v>
      </c>
      <c r="U3041" s="4">
        <v>198598884</v>
      </c>
      <c r="V3041" s="2" t="s">
        <v>61</v>
      </c>
      <c r="W3041" s="6">
        <v>301496</v>
      </c>
      <c r="X3041" s="6">
        <v>301496</v>
      </c>
      <c r="Y3041" s="2" t="s">
        <v>62</v>
      </c>
      <c r="Z3041" s="2" t="s">
        <v>151</v>
      </c>
      <c r="AA3041" s="2" t="s">
        <v>64</v>
      </c>
      <c r="AB3041" s="2" t="s">
        <v>113</v>
      </c>
      <c r="AC3041" s="2" t="s">
        <v>113</v>
      </c>
      <c r="AD3041" s="2" t="s">
        <v>152</v>
      </c>
      <c r="AE3041" s="2" t="s">
        <v>68</v>
      </c>
      <c r="AF3041" s="4">
        <v>11</v>
      </c>
      <c r="AG3041" s="2" t="s">
        <v>373</v>
      </c>
      <c r="AH3041" s="2" t="s">
        <v>3122</v>
      </c>
      <c r="AI3041" s="2" t="s">
        <v>70</v>
      </c>
      <c r="AJ3041" s="2" t="s">
        <v>70</v>
      </c>
      <c r="AK3041" s="2" t="s">
        <v>70</v>
      </c>
      <c r="AL3041" s="2" t="s">
        <v>70</v>
      </c>
      <c r="AM3041" s="7" t="s">
        <v>352</v>
      </c>
      <c r="AN3041" s="7" t="s">
        <v>73</v>
      </c>
      <c r="AO3041" s="7" t="s">
        <v>352</v>
      </c>
      <c r="AP3041" s="2" t="s">
        <v>68</v>
      </c>
      <c r="AQ3041" s="2" t="s">
        <v>74</v>
      </c>
      <c r="AR3041" s="2" t="s">
        <v>74</v>
      </c>
      <c r="AS3041" s="2" t="s">
        <v>74</v>
      </c>
      <c r="AT3041" s="2" t="s">
        <v>166</v>
      </c>
      <c r="AU3041" s="2" t="s">
        <v>3112</v>
      </c>
      <c r="AV3041" s="2" t="s">
        <v>98</v>
      </c>
      <c r="AW3041" s="2" t="s">
        <v>3013</v>
      </c>
    </row>
    <row r="3042" spans="1:49" ht="12.95" customHeight="1">
      <c r="A3042" s="3">
        <v>10796</v>
      </c>
      <c r="B3042" s="2" t="s">
        <v>49</v>
      </c>
      <c r="C3042" s="2" t="s">
        <v>50</v>
      </c>
      <c r="D3042" s="2" t="s">
        <v>51</v>
      </c>
      <c r="E3042" s="4">
        <v>3532684</v>
      </c>
      <c r="F3042" s="2" t="s">
        <v>415</v>
      </c>
      <c r="G3042" s="2" t="s">
        <v>416</v>
      </c>
      <c r="H3042" s="4">
        <v>6465600</v>
      </c>
      <c r="I3042" s="2" t="s">
        <v>415</v>
      </c>
      <c r="J3042" s="2" t="s">
        <v>54</v>
      </c>
      <c r="K3042" s="2" t="s">
        <v>417</v>
      </c>
      <c r="L3042" s="2" t="s">
        <v>3108</v>
      </c>
      <c r="M3042" s="2" t="s">
        <v>3109</v>
      </c>
      <c r="N3042" s="2" t="s">
        <v>348</v>
      </c>
      <c r="O3042" s="2" t="s">
        <v>3110</v>
      </c>
      <c r="P3042" s="4">
        <v>1956728</v>
      </c>
      <c r="Q3042" s="2" t="s">
        <v>91</v>
      </c>
      <c r="R3042" s="5">
        <v>45811.375</v>
      </c>
      <c r="S3042" s="5">
        <v>45754</v>
      </c>
      <c r="T3042" s="5">
        <v>45810.999305555597</v>
      </c>
      <c r="U3042" s="4">
        <v>198598884</v>
      </c>
      <c r="V3042" s="2" t="s">
        <v>61</v>
      </c>
      <c r="W3042" s="6">
        <v>301496</v>
      </c>
      <c r="X3042" s="6">
        <v>301496</v>
      </c>
      <c r="Y3042" s="2" t="s">
        <v>62</v>
      </c>
      <c r="Z3042" s="2" t="s">
        <v>151</v>
      </c>
      <c r="AA3042" s="2" t="s">
        <v>64</v>
      </c>
      <c r="AB3042" s="2" t="s">
        <v>113</v>
      </c>
      <c r="AC3042" s="2" t="s">
        <v>113</v>
      </c>
      <c r="AD3042" s="2" t="s">
        <v>152</v>
      </c>
      <c r="AE3042" s="2" t="s">
        <v>68</v>
      </c>
      <c r="AF3042" s="4">
        <v>12</v>
      </c>
      <c r="AG3042" s="2" t="s">
        <v>1116</v>
      </c>
      <c r="AH3042" s="2" t="s">
        <v>3123</v>
      </c>
      <c r="AI3042" s="2" t="s">
        <v>70</v>
      </c>
      <c r="AJ3042" s="2" t="s">
        <v>70</v>
      </c>
      <c r="AK3042" s="2" t="s">
        <v>70</v>
      </c>
      <c r="AL3042" s="2" t="s">
        <v>70</v>
      </c>
      <c r="AM3042" s="7" t="s">
        <v>352</v>
      </c>
      <c r="AN3042" s="7" t="s">
        <v>73</v>
      </c>
      <c r="AO3042" s="7" t="s">
        <v>352</v>
      </c>
      <c r="AP3042" s="2" t="s">
        <v>68</v>
      </c>
      <c r="AQ3042" s="2" t="s">
        <v>74</v>
      </c>
      <c r="AR3042" s="2" t="s">
        <v>74</v>
      </c>
      <c r="AS3042" s="2" t="s">
        <v>74</v>
      </c>
      <c r="AT3042" s="2" t="s">
        <v>166</v>
      </c>
      <c r="AU3042" s="2" t="s">
        <v>3112</v>
      </c>
      <c r="AV3042" s="2" t="s">
        <v>98</v>
      </c>
      <c r="AW3042" s="2" t="s">
        <v>3013</v>
      </c>
    </row>
    <row r="3043" spans="1:49" ht="12.95" customHeight="1">
      <c r="A3043" s="3">
        <v>10796</v>
      </c>
      <c r="B3043" s="2" t="s">
        <v>49</v>
      </c>
      <c r="C3043" s="2" t="s">
        <v>50</v>
      </c>
      <c r="D3043" s="2" t="s">
        <v>51</v>
      </c>
      <c r="E3043" s="4">
        <v>3532684</v>
      </c>
      <c r="F3043" s="2" t="s">
        <v>415</v>
      </c>
      <c r="G3043" s="2" t="s">
        <v>416</v>
      </c>
      <c r="H3043" s="4">
        <v>6465600</v>
      </c>
      <c r="I3043" s="2" t="s">
        <v>415</v>
      </c>
      <c r="J3043" s="2" t="s">
        <v>54</v>
      </c>
      <c r="K3043" s="2" t="s">
        <v>417</v>
      </c>
      <c r="L3043" s="2" t="s">
        <v>3108</v>
      </c>
      <c r="M3043" s="2" t="s">
        <v>3109</v>
      </c>
      <c r="N3043" s="2" t="s">
        <v>348</v>
      </c>
      <c r="O3043" s="2" t="s">
        <v>3110</v>
      </c>
      <c r="P3043" s="4">
        <v>1956728</v>
      </c>
      <c r="Q3043" s="2" t="s">
        <v>91</v>
      </c>
      <c r="R3043" s="5">
        <v>45811.375</v>
      </c>
      <c r="S3043" s="5">
        <v>45754</v>
      </c>
      <c r="T3043" s="5">
        <v>45810.999305555597</v>
      </c>
      <c r="U3043" s="4">
        <v>198598884</v>
      </c>
      <c r="V3043" s="2" t="s">
        <v>61</v>
      </c>
      <c r="W3043" s="6">
        <v>301496</v>
      </c>
      <c r="X3043" s="6">
        <v>301496</v>
      </c>
      <c r="Y3043" s="2" t="s">
        <v>62</v>
      </c>
      <c r="Z3043" s="2" t="s">
        <v>151</v>
      </c>
      <c r="AA3043" s="2" t="s">
        <v>64</v>
      </c>
      <c r="AB3043" s="2" t="s">
        <v>113</v>
      </c>
      <c r="AC3043" s="2" t="s">
        <v>113</v>
      </c>
      <c r="AD3043" s="2" t="s">
        <v>152</v>
      </c>
      <c r="AE3043" s="2" t="s">
        <v>68</v>
      </c>
      <c r="AF3043" s="4">
        <v>13</v>
      </c>
      <c r="AG3043" s="2" t="s">
        <v>1118</v>
      </c>
      <c r="AH3043" s="2" t="s">
        <v>3124</v>
      </c>
      <c r="AI3043" s="2" t="s">
        <v>70</v>
      </c>
      <c r="AJ3043" s="2" t="s">
        <v>70</v>
      </c>
      <c r="AK3043" s="2" t="s">
        <v>70</v>
      </c>
      <c r="AL3043" s="2" t="s">
        <v>70</v>
      </c>
      <c r="AM3043" s="7" t="s">
        <v>352</v>
      </c>
      <c r="AN3043" s="7" t="s">
        <v>73</v>
      </c>
      <c r="AO3043" s="7" t="s">
        <v>352</v>
      </c>
      <c r="AP3043" s="2" t="s">
        <v>68</v>
      </c>
      <c r="AQ3043" s="2" t="s">
        <v>74</v>
      </c>
      <c r="AR3043" s="2" t="s">
        <v>74</v>
      </c>
      <c r="AS3043" s="2" t="s">
        <v>74</v>
      </c>
      <c r="AT3043" s="2" t="s">
        <v>166</v>
      </c>
      <c r="AU3043" s="2" t="s">
        <v>3112</v>
      </c>
      <c r="AV3043" s="2" t="s">
        <v>98</v>
      </c>
      <c r="AW3043" s="2" t="s">
        <v>3013</v>
      </c>
    </row>
    <row r="3044" spans="1:49" ht="12.95" customHeight="1">
      <c r="A3044" s="3">
        <v>10796</v>
      </c>
      <c r="B3044" s="2" t="s">
        <v>49</v>
      </c>
      <c r="C3044" s="2" t="s">
        <v>50</v>
      </c>
      <c r="D3044" s="2" t="s">
        <v>51</v>
      </c>
      <c r="E3044" s="4">
        <v>3532684</v>
      </c>
      <c r="F3044" s="2" t="s">
        <v>415</v>
      </c>
      <c r="G3044" s="2" t="s">
        <v>416</v>
      </c>
      <c r="H3044" s="4">
        <v>6465600</v>
      </c>
      <c r="I3044" s="2" t="s">
        <v>415</v>
      </c>
      <c r="J3044" s="2" t="s">
        <v>54</v>
      </c>
      <c r="K3044" s="2" t="s">
        <v>417</v>
      </c>
      <c r="L3044" s="2" t="s">
        <v>3108</v>
      </c>
      <c r="M3044" s="2" t="s">
        <v>3109</v>
      </c>
      <c r="N3044" s="2" t="s">
        <v>348</v>
      </c>
      <c r="O3044" s="2" t="s">
        <v>3110</v>
      </c>
      <c r="P3044" s="4">
        <v>1956728</v>
      </c>
      <c r="Q3044" s="2" t="s">
        <v>91</v>
      </c>
      <c r="R3044" s="5">
        <v>45811.375</v>
      </c>
      <c r="S3044" s="5">
        <v>45754</v>
      </c>
      <c r="T3044" s="5">
        <v>45810.999305555597</v>
      </c>
      <c r="U3044" s="4">
        <v>198598884</v>
      </c>
      <c r="V3044" s="2" t="s">
        <v>61</v>
      </c>
      <c r="W3044" s="6">
        <v>301496</v>
      </c>
      <c r="X3044" s="6">
        <v>301496</v>
      </c>
      <c r="Y3044" s="2" t="s">
        <v>62</v>
      </c>
      <c r="Z3044" s="2" t="s">
        <v>278</v>
      </c>
      <c r="AA3044" s="2" t="s">
        <v>64</v>
      </c>
      <c r="AB3044" s="2" t="s">
        <v>124</v>
      </c>
      <c r="AC3044" s="2" t="s">
        <v>279</v>
      </c>
      <c r="AD3044" s="2" t="s">
        <v>280</v>
      </c>
      <c r="AE3044" s="2" t="s">
        <v>68</v>
      </c>
      <c r="AF3044" s="4">
        <v>14</v>
      </c>
      <c r="AG3044" s="2" t="s">
        <v>83</v>
      </c>
      <c r="AH3044" s="2" t="s">
        <v>280</v>
      </c>
      <c r="AI3044" s="2" t="s">
        <v>70</v>
      </c>
      <c r="AJ3044" s="2" t="s">
        <v>70</v>
      </c>
      <c r="AK3044" s="2" t="s">
        <v>70</v>
      </c>
      <c r="AL3044" s="2" t="s">
        <v>70</v>
      </c>
      <c r="AM3044" s="7" t="s">
        <v>73</v>
      </c>
      <c r="AN3044" s="7" t="s">
        <v>73</v>
      </c>
      <c r="AO3044" s="7" t="s">
        <v>73</v>
      </c>
      <c r="AP3044" s="2" t="s">
        <v>68</v>
      </c>
      <c r="AQ3044" s="2" t="s">
        <v>74</v>
      </c>
      <c r="AR3044" s="2" t="s">
        <v>74</v>
      </c>
      <c r="AS3044" s="2" t="s">
        <v>74</v>
      </c>
      <c r="AT3044" s="2" t="s">
        <v>166</v>
      </c>
      <c r="AU3044" s="2" t="s">
        <v>3112</v>
      </c>
      <c r="AV3044" s="2" t="s">
        <v>98</v>
      </c>
      <c r="AW3044" s="2" t="s">
        <v>3013</v>
      </c>
    </row>
    <row r="3045" spans="1:49" ht="12.95" customHeight="1">
      <c r="A3045" s="3">
        <v>10796</v>
      </c>
      <c r="B3045" s="2" t="s">
        <v>49</v>
      </c>
      <c r="C3045" s="2" t="s">
        <v>50</v>
      </c>
      <c r="D3045" s="2" t="s">
        <v>51</v>
      </c>
      <c r="E3045" s="4">
        <v>3532684</v>
      </c>
      <c r="F3045" s="2" t="s">
        <v>415</v>
      </c>
      <c r="G3045" s="2" t="s">
        <v>416</v>
      </c>
      <c r="H3045" s="4">
        <v>6465600</v>
      </c>
      <c r="I3045" s="2" t="s">
        <v>415</v>
      </c>
      <c r="J3045" s="2" t="s">
        <v>54</v>
      </c>
      <c r="K3045" s="2" t="s">
        <v>417</v>
      </c>
      <c r="L3045" s="2" t="s">
        <v>3108</v>
      </c>
      <c r="M3045" s="2" t="s">
        <v>3109</v>
      </c>
      <c r="N3045" s="2" t="s">
        <v>348</v>
      </c>
      <c r="O3045" s="2" t="s">
        <v>3110</v>
      </c>
      <c r="P3045" s="4">
        <v>1956728</v>
      </c>
      <c r="Q3045" s="2" t="s">
        <v>91</v>
      </c>
      <c r="R3045" s="5">
        <v>45811.375</v>
      </c>
      <c r="S3045" s="5">
        <v>45754</v>
      </c>
      <c r="T3045" s="5">
        <v>45810.999305555597</v>
      </c>
      <c r="U3045" s="4">
        <v>198598884</v>
      </c>
      <c r="V3045" s="2" t="s">
        <v>61</v>
      </c>
      <c r="W3045" s="6">
        <v>301496</v>
      </c>
      <c r="X3045" s="6">
        <v>301496</v>
      </c>
      <c r="Y3045" s="2" t="s">
        <v>62</v>
      </c>
      <c r="Z3045" s="2" t="s">
        <v>269</v>
      </c>
      <c r="AA3045" s="2" t="s">
        <v>64</v>
      </c>
      <c r="AB3045" s="2" t="s">
        <v>80</v>
      </c>
      <c r="AC3045" s="2" t="s">
        <v>81</v>
      </c>
      <c r="AD3045" s="2" t="s">
        <v>270</v>
      </c>
      <c r="AE3045" s="2" t="s">
        <v>68</v>
      </c>
      <c r="AF3045" s="4">
        <v>15</v>
      </c>
      <c r="AG3045" s="2" t="s">
        <v>156</v>
      </c>
      <c r="AH3045" s="2" t="s">
        <v>851</v>
      </c>
      <c r="AI3045" s="2" t="s">
        <v>70</v>
      </c>
      <c r="AJ3045" s="2" t="s">
        <v>70</v>
      </c>
      <c r="AK3045" s="2" t="s">
        <v>70</v>
      </c>
      <c r="AL3045" s="2" t="s">
        <v>70</v>
      </c>
      <c r="AM3045" s="7" t="s">
        <v>73</v>
      </c>
      <c r="AN3045" s="7" t="s">
        <v>73</v>
      </c>
      <c r="AO3045" s="7" t="s">
        <v>73</v>
      </c>
      <c r="AP3045" s="2" t="s">
        <v>68</v>
      </c>
      <c r="AQ3045" s="2" t="s">
        <v>74</v>
      </c>
      <c r="AR3045" s="2" t="s">
        <v>74</v>
      </c>
      <c r="AS3045" s="2" t="s">
        <v>74</v>
      </c>
      <c r="AT3045" s="2" t="s">
        <v>166</v>
      </c>
      <c r="AU3045" s="2" t="s">
        <v>3112</v>
      </c>
      <c r="AV3045" s="2" t="s">
        <v>98</v>
      </c>
      <c r="AW3045" s="2" t="s">
        <v>3013</v>
      </c>
    </row>
    <row r="3046" spans="1:49" ht="12.95" customHeight="1">
      <c r="A3046" s="3">
        <v>10796</v>
      </c>
      <c r="B3046" s="2" t="s">
        <v>49</v>
      </c>
      <c r="C3046" s="2" t="s">
        <v>50</v>
      </c>
      <c r="D3046" s="2" t="s">
        <v>51</v>
      </c>
      <c r="E3046" s="4">
        <v>3532685</v>
      </c>
      <c r="F3046" s="2" t="s">
        <v>403</v>
      </c>
      <c r="G3046" s="2" t="s">
        <v>404</v>
      </c>
      <c r="H3046" s="4">
        <v>6465601</v>
      </c>
      <c r="I3046" s="2" t="s">
        <v>403</v>
      </c>
      <c r="J3046" s="2" t="s">
        <v>54</v>
      </c>
      <c r="K3046" s="2" t="s">
        <v>405</v>
      </c>
      <c r="L3046" s="2" t="s">
        <v>3108</v>
      </c>
      <c r="M3046" s="2" t="s">
        <v>3109</v>
      </c>
      <c r="N3046" s="2" t="s">
        <v>348</v>
      </c>
      <c r="O3046" s="2" t="s">
        <v>3110</v>
      </c>
      <c r="P3046" s="4">
        <v>1956728</v>
      </c>
      <c r="Q3046" s="2" t="s">
        <v>91</v>
      </c>
      <c r="R3046" s="5">
        <v>45811.375</v>
      </c>
      <c r="S3046" s="5">
        <v>45754</v>
      </c>
      <c r="T3046" s="5">
        <v>45810.999305555597</v>
      </c>
      <c r="U3046" s="4">
        <v>198599273</v>
      </c>
      <c r="V3046" s="2" t="s">
        <v>61</v>
      </c>
      <c r="W3046" s="6">
        <v>264550</v>
      </c>
      <c r="X3046" s="6">
        <v>264550</v>
      </c>
      <c r="Y3046" s="2" t="s">
        <v>62</v>
      </c>
      <c r="Z3046" s="2" t="s">
        <v>151</v>
      </c>
      <c r="AA3046" s="2" t="s">
        <v>64</v>
      </c>
      <c r="AB3046" s="2" t="s">
        <v>113</v>
      </c>
      <c r="AC3046" s="2" t="s">
        <v>113</v>
      </c>
      <c r="AD3046" s="2" t="s">
        <v>152</v>
      </c>
      <c r="AE3046" s="2" t="s">
        <v>68</v>
      </c>
      <c r="AF3046" s="4">
        <v>1</v>
      </c>
      <c r="AG3046" s="2" t="s">
        <v>350</v>
      </c>
      <c r="AH3046" s="2" t="s">
        <v>3111</v>
      </c>
      <c r="AI3046" s="2" t="s">
        <v>70</v>
      </c>
      <c r="AJ3046" s="2" t="s">
        <v>70</v>
      </c>
      <c r="AK3046" s="2" t="s">
        <v>70</v>
      </c>
      <c r="AL3046" s="2" t="s">
        <v>70</v>
      </c>
      <c r="AM3046" s="7" t="s">
        <v>352</v>
      </c>
      <c r="AN3046" s="7" t="s">
        <v>73</v>
      </c>
      <c r="AO3046" s="7" t="s">
        <v>352</v>
      </c>
      <c r="AP3046" s="2" t="s">
        <v>68</v>
      </c>
      <c r="AQ3046" s="2" t="s">
        <v>74</v>
      </c>
      <c r="AR3046" s="2" t="s">
        <v>74</v>
      </c>
      <c r="AS3046" s="2" t="s">
        <v>74</v>
      </c>
      <c r="AT3046" s="2" t="s">
        <v>166</v>
      </c>
      <c r="AU3046" s="2" t="s">
        <v>3112</v>
      </c>
      <c r="AV3046" s="2" t="s">
        <v>98</v>
      </c>
      <c r="AW3046" s="2" t="s">
        <v>3013</v>
      </c>
    </row>
    <row r="3047" spans="1:49" ht="12.95" customHeight="1">
      <c r="A3047" s="3">
        <v>10796</v>
      </c>
      <c r="B3047" s="2" t="s">
        <v>49</v>
      </c>
      <c r="C3047" s="2" t="s">
        <v>50</v>
      </c>
      <c r="D3047" s="2" t="s">
        <v>51</v>
      </c>
      <c r="E3047" s="4">
        <v>3532685</v>
      </c>
      <c r="F3047" s="2" t="s">
        <v>403</v>
      </c>
      <c r="G3047" s="2" t="s">
        <v>404</v>
      </c>
      <c r="H3047" s="4">
        <v>6465601</v>
      </c>
      <c r="I3047" s="2" t="s">
        <v>403</v>
      </c>
      <c r="J3047" s="2" t="s">
        <v>54</v>
      </c>
      <c r="K3047" s="2" t="s">
        <v>405</v>
      </c>
      <c r="L3047" s="2" t="s">
        <v>3108</v>
      </c>
      <c r="M3047" s="2" t="s">
        <v>3109</v>
      </c>
      <c r="N3047" s="2" t="s">
        <v>348</v>
      </c>
      <c r="O3047" s="2" t="s">
        <v>3110</v>
      </c>
      <c r="P3047" s="4">
        <v>1956728</v>
      </c>
      <c r="Q3047" s="2" t="s">
        <v>91</v>
      </c>
      <c r="R3047" s="5">
        <v>45811.375</v>
      </c>
      <c r="S3047" s="5">
        <v>45754</v>
      </c>
      <c r="T3047" s="5">
        <v>45810.999305555597</v>
      </c>
      <c r="U3047" s="4">
        <v>198599273</v>
      </c>
      <c r="V3047" s="2" t="s">
        <v>61</v>
      </c>
      <c r="W3047" s="6">
        <v>264550</v>
      </c>
      <c r="X3047" s="6">
        <v>264550</v>
      </c>
      <c r="Y3047" s="2" t="s">
        <v>62</v>
      </c>
      <c r="Z3047" s="2" t="s">
        <v>151</v>
      </c>
      <c r="AA3047" s="2" t="s">
        <v>64</v>
      </c>
      <c r="AB3047" s="2" t="s">
        <v>113</v>
      </c>
      <c r="AC3047" s="2" t="s">
        <v>113</v>
      </c>
      <c r="AD3047" s="2" t="s">
        <v>152</v>
      </c>
      <c r="AE3047" s="2" t="s">
        <v>68</v>
      </c>
      <c r="AF3047" s="4">
        <v>2</v>
      </c>
      <c r="AG3047" s="2" t="s">
        <v>355</v>
      </c>
      <c r="AH3047" s="2" t="s">
        <v>3113</v>
      </c>
      <c r="AI3047" s="2" t="s">
        <v>70</v>
      </c>
      <c r="AJ3047" s="2" t="s">
        <v>70</v>
      </c>
      <c r="AK3047" s="2" t="s">
        <v>70</v>
      </c>
      <c r="AL3047" s="2" t="s">
        <v>70</v>
      </c>
      <c r="AM3047" s="7" t="s">
        <v>352</v>
      </c>
      <c r="AN3047" s="7" t="s">
        <v>73</v>
      </c>
      <c r="AO3047" s="7" t="s">
        <v>352</v>
      </c>
      <c r="AP3047" s="2" t="s">
        <v>68</v>
      </c>
      <c r="AQ3047" s="2" t="s">
        <v>74</v>
      </c>
      <c r="AR3047" s="2" t="s">
        <v>74</v>
      </c>
      <c r="AS3047" s="2" t="s">
        <v>74</v>
      </c>
      <c r="AT3047" s="2" t="s">
        <v>166</v>
      </c>
      <c r="AU3047" s="2" t="s">
        <v>3112</v>
      </c>
      <c r="AV3047" s="2" t="s">
        <v>98</v>
      </c>
      <c r="AW3047" s="2" t="s">
        <v>3013</v>
      </c>
    </row>
    <row r="3048" spans="1:49" ht="12.95" customHeight="1">
      <c r="A3048" s="3">
        <v>10796</v>
      </c>
      <c r="B3048" s="2" t="s">
        <v>49</v>
      </c>
      <c r="C3048" s="2" t="s">
        <v>50</v>
      </c>
      <c r="D3048" s="2" t="s">
        <v>51</v>
      </c>
      <c r="E3048" s="4">
        <v>3532685</v>
      </c>
      <c r="F3048" s="2" t="s">
        <v>403</v>
      </c>
      <c r="G3048" s="2" t="s">
        <v>404</v>
      </c>
      <c r="H3048" s="4">
        <v>6465601</v>
      </c>
      <c r="I3048" s="2" t="s">
        <v>403</v>
      </c>
      <c r="J3048" s="2" t="s">
        <v>54</v>
      </c>
      <c r="K3048" s="2" t="s">
        <v>405</v>
      </c>
      <c r="L3048" s="2" t="s">
        <v>3108</v>
      </c>
      <c r="M3048" s="2" t="s">
        <v>3109</v>
      </c>
      <c r="N3048" s="2" t="s">
        <v>348</v>
      </c>
      <c r="O3048" s="2" t="s">
        <v>3110</v>
      </c>
      <c r="P3048" s="4">
        <v>1956728</v>
      </c>
      <c r="Q3048" s="2" t="s">
        <v>91</v>
      </c>
      <c r="R3048" s="5">
        <v>45811.375</v>
      </c>
      <c r="S3048" s="5">
        <v>45754</v>
      </c>
      <c r="T3048" s="5">
        <v>45810.999305555597</v>
      </c>
      <c r="U3048" s="4">
        <v>198599273</v>
      </c>
      <c r="V3048" s="2" t="s">
        <v>61</v>
      </c>
      <c r="W3048" s="6">
        <v>264550</v>
      </c>
      <c r="X3048" s="6">
        <v>264550</v>
      </c>
      <c r="Y3048" s="2" t="s">
        <v>62</v>
      </c>
      <c r="Z3048" s="2" t="s">
        <v>151</v>
      </c>
      <c r="AA3048" s="2" t="s">
        <v>64</v>
      </c>
      <c r="AB3048" s="2" t="s">
        <v>113</v>
      </c>
      <c r="AC3048" s="2" t="s">
        <v>113</v>
      </c>
      <c r="AD3048" s="2" t="s">
        <v>152</v>
      </c>
      <c r="AE3048" s="2" t="s">
        <v>68</v>
      </c>
      <c r="AF3048" s="4">
        <v>3</v>
      </c>
      <c r="AG3048" s="2" t="s">
        <v>357</v>
      </c>
      <c r="AH3048" s="2" t="s">
        <v>3114</v>
      </c>
      <c r="AI3048" s="2" t="s">
        <v>70</v>
      </c>
      <c r="AJ3048" s="2" t="s">
        <v>70</v>
      </c>
      <c r="AK3048" s="2" t="s">
        <v>70</v>
      </c>
      <c r="AL3048" s="2" t="s">
        <v>70</v>
      </c>
      <c r="AM3048" s="7" t="s">
        <v>352</v>
      </c>
      <c r="AN3048" s="7" t="s">
        <v>73</v>
      </c>
      <c r="AO3048" s="7" t="s">
        <v>352</v>
      </c>
      <c r="AP3048" s="2" t="s">
        <v>68</v>
      </c>
      <c r="AQ3048" s="2" t="s">
        <v>74</v>
      </c>
      <c r="AR3048" s="2" t="s">
        <v>74</v>
      </c>
      <c r="AS3048" s="2" t="s">
        <v>74</v>
      </c>
      <c r="AT3048" s="2" t="s">
        <v>166</v>
      </c>
      <c r="AU3048" s="2" t="s">
        <v>3112</v>
      </c>
      <c r="AV3048" s="2" t="s">
        <v>98</v>
      </c>
      <c r="AW3048" s="2" t="s">
        <v>3013</v>
      </c>
    </row>
    <row r="3049" spans="1:49" ht="12.95" customHeight="1">
      <c r="A3049" s="3">
        <v>10796</v>
      </c>
      <c r="B3049" s="2" t="s">
        <v>49</v>
      </c>
      <c r="C3049" s="2" t="s">
        <v>50</v>
      </c>
      <c r="D3049" s="2" t="s">
        <v>51</v>
      </c>
      <c r="E3049" s="4">
        <v>3532685</v>
      </c>
      <c r="F3049" s="2" t="s">
        <v>403</v>
      </c>
      <c r="G3049" s="2" t="s">
        <v>404</v>
      </c>
      <c r="H3049" s="4">
        <v>6465601</v>
      </c>
      <c r="I3049" s="2" t="s">
        <v>403</v>
      </c>
      <c r="J3049" s="2" t="s">
        <v>54</v>
      </c>
      <c r="K3049" s="2" t="s">
        <v>405</v>
      </c>
      <c r="L3049" s="2" t="s">
        <v>3108</v>
      </c>
      <c r="M3049" s="2" t="s">
        <v>3109</v>
      </c>
      <c r="N3049" s="2" t="s">
        <v>348</v>
      </c>
      <c r="O3049" s="2" t="s">
        <v>3110</v>
      </c>
      <c r="P3049" s="4">
        <v>1956728</v>
      </c>
      <c r="Q3049" s="2" t="s">
        <v>91</v>
      </c>
      <c r="R3049" s="5">
        <v>45811.375</v>
      </c>
      <c r="S3049" s="5">
        <v>45754</v>
      </c>
      <c r="T3049" s="5">
        <v>45810.999305555597</v>
      </c>
      <c r="U3049" s="4">
        <v>198599273</v>
      </c>
      <c r="V3049" s="2" t="s">
        <v>61</v>
      </c>
      <c r="W3049" s="6">
        <v>264550</v>
      </c>
      <c r="X3049" s="6">
        <v>264550</v>
      </c>
      <c r="Y3049" s="2" t="s">
        <v>62</v>
      </c>
      <c r="Z3049" s="2" t="s">
        <v>151</v>
      </c>
      <c r="AA3049" s="2" t="s">
        <v>64</v>
      </c>
      <c r="AB3049" s="2" t="s">
        <v>113</v>
      </c>
      <c r="AC3049" s="2" t="s">
        <v>113</v>
      </c>
      <c r="AD3049" s="2" t="s">
        <v>152</v>
      </c>
      <c r="AE3049" s="2" t="s">
        <v>68</v>
      </c>
      <c r="AF3049" s="4">
        <v>4</v>
      </c>
      <c r="AG3049" s="2" t="s">
        <v>359</v>
      </c>
      <c r="AH3049" s="2" t="s">
        <v>3115</v>
      </c>
      <c r="AI3049" s="2" t="s">
        <v>70</v>
      </c>
      <c r="AJ3049" s="2" t="s">
        <v>70</v>
      </c>
      <c r="AK3049" s="2" t="s">
        <v>70</v>
      </c>
      <c r="AL3049" s="2" t="s">
        <v>70</v>
      </c>
      <c r="AM3049" s="7" t="s">
        <v>352</v>
      </c>
      <c r="AN3049" s="7" t="s">
        <v>73</v>
      </c>
      <c r="AO3049" s="7" t="s">
        <v>352</v>
      </c>
      <c r="AP3049" s="2" t="s">
        <v>68</v>
      </c>
      <c r="AQ3049" s="2" t="s">
        <v>74</v>
      </c>
      <c r="AR3049" s="2" t="s">
        <v>74</v>
      </c>
      <c r="AS3049" s="2" t="s">
        <v>74</v>
      </c>
      <c r="AT3049" s="2" t="s">
        <v>166</v>
      </c>
      <c r="AU3049" s="2" t="s">
        <v>3112</v>
      </c>
      <c r="AV3049" s="2" t="s">
        <v>98</v>
      </c>
      <c r="AW3049" s="2" t="s">
        <v>3013</v>
      </c>
    </row>
    <row r="3050" spans="1:49" ht="12.95" customHeight="1">
      <c r="A3050" s="3">
        <v>10796</v>
      </c>
      <c r="B3050" s="2" t="s">
        <v>49</v>
      </c>
      <c r="C3050" s="2" t="s">
        <v>50</v>
      </c>
      <c r="D3050" s="2" t="s">
        <v>51</v>
      </c>
      <c r="E3050" s="4">
        <v>3532685</v>
      </c>
      <c r="F3050" s="2" t="s">
        <v>403</v>
      </c>
      <c r="G3050" s="2" t="s">
        <v>404</v>
      </c>
      <c r="H3050" s="4">
        <v>6465601</v>
      </c>
      <c r="I3050" s="2" t="s">
        <v>403</v>
      </c>
      <c r="J3050" s="2" t="s">
        <v>54</v>
      </c>
      <c r="K3050" s="2" t="s">
        <v>405</v>
      </c>
      <c r="L3050" s="2" t="s">
        <v>3108</v>
      </c>
      <c r="M3050" s="2" t="s">
        <v>3109</v>
      </c>
      <c r="N3050" s="2" t="s">
        <v>348</v>
      </c>
      <c r="O3050" s="2" t="s">
        <v>3110</v>
      </c>
      <c r="P3050" s="4">
        <v>1956728</v>
      </c>
      <c r="Q3050" s="2" t="s">
        <v>91</v>
      </c>
      <c r="R3050" s="5">
        <v>45811.375</v>
      </c>
      <c r="S3050" s="5">
        <v>45754</v>
      </c>
      <c r="T3050" s="5">
        <v>45810.999305555597</v>
      </c>
      <c r="U3050" s="4">
        <v>198599273</v>
      </c>
      <c r="V3050" s="2" t="s">
        <v>61</v>
      </c>
      <c r="W3050" s="6">
        <v>264550</v>
      </c>
      <c r="X3050" s="6">
        <v>264550</v>
      </c>
      <c r="Y3050" s="2" t="s">
        <v>62</v>
      </c>
      <c r="Z3050" s="2" t="s">
        <v>151</v>
      </c>
      <c r="AA3050" s="2" t="s">
        <v>64</v>
      </c>
      <c r="AB3050" s="2" t="s">
        <v>113</v>
      </c>
      <c r="AC3050" s="2" t="s">
        <v>113</v>
      </c>
      <c r="AD3050" s="2" t="s">
        <v>152</v>
      </c>
      <c r="AE3050" s="2" t="s">
        <v>68</v>
      </c>
      <c r="AF3050" s="4">
        <v>5</v>
      </c>
      <c r="AG3050" s="2" t="s">
        <v>361</v>
      </c>
      <c r="AH3050" s="2" t="s">
        <v>3116</v>
      </c>
      <c r="AI3050" s="2" t="s">
        <v>70</v>
      </c>
      <c r="AJ3050" s="2" t="s">
        <v>70</v>
      </c>
      <c r="AK3050" s="2" t="s">
        <v>70</v>
      </c>
      <c r="AL3050" s="2" t="s">
        <v>70</v>
      </c>
      <c r="AM3050" s="7" t="s">
        <v>352</v>
      </c>
      <c r="AN3050" s="7" t="s">
        <v>73</v>
      </c>
      <c r="AO3050" s="7" t="s">
        <v>352</v>
      </c>
      <c r="AP3050" s="2" t="s">
        <v>68</v>
      </c>
      <c r="AQ3050" s="2" t="s">
        <v>74</v>
      </c>
      <c r="AR3050" s="2" t="s">
        <v>74</v>
      </c>
      <c r="AS3050" s="2" t="s">
        <v>74</v>
      </c>
      <c r="AT3050" s="2" t="s">
        <v>166</v>
      </c>
      <c r="AU3050" s="2" t="s">
        <v>3112</v>
      </c>
      <c r="AV3050" s="2" t="s">
        <v>98</v>
      </c>
      <c r="AW3050" s="2" t="s">
        <v>3013</v>
      </c>
    </row>
    <row r="3051" spans="1:49" ht="12.95" customHeight="1">
      <c r="A3051" s="3">
        <v>10796</v>
      </c>
      <c r="B3051" s="2" t="s">
        <v>49</v>
      </c>
      <c r="C3051" s="2" t="s">
        <v>50</v>
      </c>
      <c r="D3051" s="2" t="s">
        <v>51</v>
      </c>
      <c r="E3051" s="4">
        <v>3532685</v>
      </c>
      <c r="F3051" s="2" t="s">
        <v>403</v>
      </c>
      <c r="G3051" s="2" t="s">
        <v>404</v>
      </c>
      <c r="H3051" s="4">
        <v>6465601</v>
      </c>
      <c r="I3051" s="2" t="s">
        <v>403</v>
      </c>
      <c r="J3051" s="2" t="s">
        <v>54</v>
      </c>
      <c r="K3051" s="2" t="s">
        <v>405</v>
      </c>
      <c r="L3051" s="2" t="s">
        <v>3108</v>
      </c>
      <c r="M3051" s="2" t="s">
        <v>3109</v>
      </c>
      <c r="N3051" s="2" t="s">
        <v>348</v>
      </c>
      <c r="O3051" s="2" t="s">
        <v>3110</v>
      </c>
      <c r="P3051" s="4">
        <v>1956728</v>
      </c>
      <c r="Q3051" s="2" t="s">
        <v>91</v>
      </c>
      <c r="R3051" s="5">
        <v>45811.375</v>
      </c>
      <c r="S3051" s="5">
        <v>45754</v>
      </c>
      <c r="T3051" s="5">
        <v>45810.999305555597</v>
      </c>
      <c r="U3051" s="4">
        <v>198599273</v>
      </c>
      <c r="V3051" s="2" t="s">
        <v>61</v>
      </c>
      <c r="W3051" s="6">
        <v>264550</v>
      </c>
      <c r="X3051" s="6">
        <v>264550</v>
      </c>
      <c r="Y3051" s="2" t="s">
        <v>62</v>
      </c>
      <c r="Z3051" s="2" t="s">
        <v>151</v>
      </c>
      <c r="AA3051" s="2" t="s">
        <v>64</v>
      </c>
      <c r="AB3051" s="2" t="s">
        <v>113</v>
      </c>
      <c r="AC3051" s="2" t="s">
        <v>113</v>
      </c>
      <c r="AD3051" s="2" t="s">
        <v>152</v>
      </c>
      <c r="AE3051" s="2" t="s">
        <v>68</v>
      </c>
      <c r="AF3051" s="4">
        <v>6</v>
      </c>
      <c r="AG3051" s="2" t="s">
        <v>363</v>
      </c>
      <c r="AH3051" s="2" t="s">
        <v>3117</v>
      </c>
      <c r="AI3051" s="2" t="s">
        <v>70</v>
      </c>
      <c r="AJ3051" s="2" t="s">
        <v>70</v>
      </c>
      <c r="AK3051" s="2" t="s">
        <v>70</v>
      </c>
      <c r="AL3051" s="2" t="s">
        <v>71</v>
      </c>
      <c r="AM3051" s="7" t="s">
        <v>352</v>
      </c>
      <c r="AN3051" s="7" t="s">
        <v>73</v>
      </c>
      <c r="AO3051" s="7" t="s">
        <v>352</v>
      </c>
      <c r="AP3051" s="2" t="s">
        <v>68</v>
      </c>
      <c r="AQ3051" s="2" t="s">
        <v>68</v>
      </c>
      <c r="AR3051" s="2" t="s">
        <v>68</v>
      </c>
      <c r="AS3051" s="2" t="s">
        <v>68</v>
      </c>
      <c r="AT3051" s="2" t="s">
        <v>166</v>
      </c>
      <c r="AU3051" s="2" t="s">
        <v>3112</v>
      </c>
      <c r="AV3051" s="2" t="s">
        <v>98</v>
      </c>
      <c r="AW3051" s="2" t="s">
        <v>3013</v>
      </c>
    </row>
    <row r="3052" spans="1:49" ht="12.95" customHeight="1">
      <c r="A3052" s="3">
        <v>10796</v>
      </c>
      <c r="B3052" s="2" t="s">
        <v>49</v>
      </c>
      <c r="C3052" s="2" t="s">
        <v>50</v>
      </c>
      <c r="D3052" s="2" t="s">
        <v>51</v>
      </c>
      <c r="E3052" s="4">
        <v>3532685</v>
      </c>
      <c r="F3052" s="2" t="s">
        <v>403</v>
      </c>
      <c r="G3052" s="2" t="s">
        <v>404</v>
      </c>
      <c r="H3052" s="4">
        <v>6465601</v>
      </c>
      <c r="I3052" s="2" t="s">
        <v>403</v>
      </c>
      <c r="J3052" s="2" t="s">
        <v>54</v>
      </c>
      <c r="K3052" s="2" t="s">
        <v>405</v>
      </c>
      <c r="L3052" s="2" t="s">
        <v>3108</v>
      </c>
      <c r="M3052" s="2" t="s">
        <v>3109</v>
      </c>
      <c r="N3052" s="2" t="s">
        <v>348</v>
      </c>
      <c r="O3052" s="2" t="s">
        <v>3110</v>
      </c>
      <c r="P3052" s="4">
        <v>1956728</v>
      </c>
      <c r="Q3052" s="2" t="s">
        <v>91</v>
      </c>
      <c r="R3052" s="5">
        <v>45811.375</v>
      </c>
      <c r="S3052" s="5">
        <v>45754</v>
      </c>
      <c r="T3052" s="5">
        <v>45810.999305555597</v>
      </c>
      <c r="U3052" s="4">
        <v>198599273</v>
      </c>
      <c r="V3052" s="2" t="s">
        <v>61</v>
      </c>
      <c r="W3052" s="6">
        <v>264550</v>
      </c>
      <c r="X3052" s="6">
        <v>264550</v>
      </c>
      <c r="Y3052" s="2" t="s">
        <v>62</v>
      </c>
      <c r="Z3052" s="2" t="s">
        <v>151</v>
      </c>
      <c r="AA3052" s="2" t="s">
        <v>64</v>
      </c>
      <c r="AB3052" s="2" t="s">
        <v>113</v>
      </c>
      <c r="AC3052" s="2" t="s">
        <v>113</v>
      </c>
      <c r="AD3052" s="2" t="s">
        <v>152</v>
      </c>
      <c r="AE3052" s="2" t="s">
        <v>68</v>
      </c>
      <c r="AF3052" s="4">
        <v>7</v>
      </c>
      <c r="AG3052" s="2" t="s">
        <v>365</v>
      </c>
      <c r="AH3052" s="2" t="s">
        <v>3118</v>
      </c>
      <c r="AI3052" s="2" t="s">
        <v>70</v>
      </c>
      <c r="AJ3052" s="2" t="s">
        <v>70</v>
      </c>
      <c r="AK3052" s="2" t="s">
        <v>70</v>
      </c>
      <c r="AL3052" s="2" t="s">
        <v>70</v>
      </c>
      <c r="AM3052" s="7" t="s">
        <v>352</v>
      </c>
      <c r="AN3052" s="7" t="s">
        <v>73</v>
      </c>
      <c r="AO3052" s="7" t="s">
        <v>352</v>
      </c>
      <c r="AP3052" s="2" t="s">
        <v>68</v>
      </c>
      <c r="AQ3052" s="2" t="s">
        <v>74</v>
      </c>
      <c r="AR3052" s="2" t="s">
        <v>74</v>
      </c>
      <c r="AS3052" s="2" t="s">
        <v>74</v>
      </c>
      <c r="AT3052" s="2" t="s">
        <v>166</v>
      </c>
      <c r="AU3052" s="2" t="s">
        <v>3112</v>
      </c>
      <c r="AV3052" s="2" t="s">
        <v>98</v>
      </c>
      <c r="AW3052" s="2" t="s">
        <v>3013</v>
      </c>
    </row>
    <row r="3053" spans="1:49" ht="12.95" customHeight="1">
      <c r="A3053" s="3">
        <v>10796</v>
      </c>
      <c r="B3053" s="2" t="s">
        <v>49</v>
      </c>
      <c r="C3053" s="2" t="s">
        <v>50</v>
      </c>
      <c r="D3053" s="2" t="s">
        <v>51</v>
      </c>
      <c r="E3053" s="4">
        <v>3532685</v>
      </c>
      <c r="F3053" s="2" t="s">
        <v>403</v>
      </c>
      <c r="G3053" s="2" t="s">
        <v>404</v>
      </c>
      <c r="H3053" s="4">
        <v>6465601</v>
      </c>
      <c r="I3053" s="2" t="s">
        <v>403</v>
      </c>
      <c r="J3053" s="2" t="s">
        <v>54</v>
      </c>
      <c r="K3053" s="2" t="s">
        <v>405</v>
      </c>
      <c r="L3053" s="2" t="s">
        <v>3108</v>
      </c>
      <c r="M3053" s="2" t="s">
        <v>3109</v>
      </c>
      <c r="N3053" s="2" t="s">
        <v>348</v>
      </c>
      <c r="O3053" s="2" t="s">
        <v>3110</v>
      </c>
      <c r="P3053" s="4">
        <v>1956728</v>
      </c>
      <c r="Q3053" s="2" t="s">
        <v>91</v>
      </c>
      <c r="R3053" s="5">
        <v>45811.375</v>
      </c>
      <c r="S3053" s="5">
        <v>45754</v>
      </c>
      <c r="T3053" s="5">
        <v>45810.999305555597</v>
      </c>
      <c r="U3053" s="4">
        <v>198599273</v>
      </c>
      <c r="V3053" s="2" t="s">
        <v>61</v>
      </c>
      <c r="W3053" s="6">
        <v>264550</v>
      </c>
      <c r="X3053" s="6">
        <v>264550</v>
      </c>
      <c r="Y3053" s="2" t="s">
        <v>62</v>
      </c>
      <c r="Z3053" s="2" t="s">
        <v>151</v>
      </c>
      <c r="AA3053" s="2" t="s">
        <v>64</v>
      </c>
      <c r="AB3053" s="2" t="s">
        <v>113</v>
      </c>
      <c r="AC3053" s="2" t="s">
        <v>113</v>
      </c>
      <c r="AD3053" s="2" t="s">
        <v>152</v>
      </c>
      <c r="AE3053" s="2" t="s">
        <v>68</v>
      </c>
      <c r="AF3053" s="4">
        <v>8</v>
      </c>
      <c r="AG3053" s="2" t="s">
        <v>367</v>
      </c>
      <c r="AH3053" s="2" t="s">
        <v>3119</v>
      </c>
      <c r="AI3053" s="2" t="s">
        <v>70</v>
      </c>
      <c r="AJ3053" s="2" t="s">
        <v>70</v>
      </c>
      <c r="AK3053" s="2" t="s">
        <v>70</v>
      </c>
      <c r="AL3053" s="2" t="s">
        <v>70</v>
      </c>
      <c r="AM3053" s="7" t="s">
        <v>352</v>
      </c>
      <c r="AN3053" s="7" t="s">
        <v>73</v>
      </c>
      <c r="AO3053" s="7" t="s">
        <v>352</v>
      </c>
      <c r="AP3053" s="2" t="s">
        <v>68</v>
      </c>
      <c r="AQ3053" s="2" t="s">
        <v>74</v>
      </c>
      <c r="AR3053" s="2" t="s">
        <v>74</v>
      </c>
      <c r="AS3053" s="2" t="s">
        <v>74</v>
      </c>
      <c r="AT3053" s="2" t="s">
        <v>166</v>
      </c>
      <c r="AU3053" s="2" t="s">
        <v>3112</v>
      </c>
      <c r="AV3053" s="2" t="s">
        <v>98</v>
      </c>
      <c r="AW3053" s="2" t="s">
        <v>3013</v>
      </c>
    </row>
    <row r="3054" spans="1:49" ht="12.95" customHeight="1">
      <c r="A3054" s="3">
        <v>10796</v>
      </c>
      <c r="B3054" s="2" t="s">
        <v>49</v>
      </c>
      <c r="C3054" s="2" t="s">
        <v>50</v>
      </c>
      <c r="D3054" s="2" t="s">
        <v>51</v>
      </c>
      <c r="E3054" s="4">
        <v>3532685</v>
      </c>
      <c r="F3054" s="2" t="s">
        <v>403</v>
      </c>
      <c r="G3054" s="2" t="s">
        <v>404</v>
      </c>
      <c r="H3054" s="4">
        <v>6465601</v>
      </c>
      <c r="I3054" s="2" t="s">
        <v>403</v>
      </c>
      <c r="J3054" s="2" t="s">
        <v>54</v>
      </c>
      <c r="K3054" s="2" t="s">
        <v>405</v>
      </c>
      <c r="L3054" s="2" t="s">
        <v>3108</v>
      </c>
      <c r="M3054" s="2" t="s">
        <v>3109</v>
      </c>
      <c r="N3054" s="2" t="s">
        <v>348</v>
      </c>
      <c r="O3054" s="2" t="s">
        <v>3110</v>
      </c>
      <c r="P3054" s="4">
        <v>1956728</v>
      </c>
      <c r="Q3054" s="2" t="s">
        <v>91</v>
      </c>
      <c r="R3054" s="5">
        <v>45811.375</v>
      </c>
      <c r="S3054" s="5">
        <v>45754</v>
      </c>
      <c r="T3054" s="5">
        <v>45810.999305555597</v>
      </c>
      <c r="U3054" s="4">
        <v>198599273</v>
      </c>
      <c r="V3054" s="2" t="s">
        <v>61</v>
      </c>
      <c r="W3054" s="6">
        <v>264550</v>
      </c>
      <c r="X3054" s="6">
        <v>264550</v>
      </c>
      <c r="Y3054" s="2" t="s">
        <v>62</v>
      </c>
      <c r="Z3054" s="2" t="s">
        <v>151</v>
      </c>
      <c r="AA3054" s="2" t="s">
        <v>64</v>
      </c>
      <c r="AB3054" s="2" t="s">
        <v>113</v>
      </c>
      <c r="AC3054" s="2" t="s">
        <v>113</v>
      </c>
      <c r="AD3054" s="2" t="s">
        <v>152</v>
      </c>
      <c r="AE3054" s="2" t="s">
        <v>68</v>
      </c>
      <c r="AF3054" s="4">
        <v>9</v>
      </c>
      <c r="AG3054" s="2" t="s">
        <v>369</v>
      </c>
      <c r="AH3054" s="2" t="s">
        <v>3120</v>
      </c>
      <c r="AI3054" s="2" t="s">
        <v>70</v>
      </c>
      <c r="AJ3054" s="2" t="s">
        <v>70</v>
      </c>
      <c r="AK3054" s="2" t="s">
        <v>70</v>
      </c>
      <c r="AL3054" s="2" t="s">
        <v>70</v>
      </c>
      <c r="AM3054" s="7" t="s">
        <v>352</v>
      </c>
      <c r="AN3054" s="7" t="s">
        <v>73</v>
      </c>
      <c r="AO3054" s="7" t="s">
        <v>352</v>
      </c>
      <c r="AP3054" s="2" t="s">
        <v>68</v>
      </c>
      <c r="AQ3054" s="2" t="s">
        <v>74</v>
      </c>
      <c r="AR3054" s="2" t="s">
        <v>74</v>
      </c>
      <c r="AS3054" s="2" t="s">
        <v>74</v>
      </c>
      <c r="AT3054" s="2" t="s">
        <v>166</v>
      </c>
      <c r="AU3054" s="2" t="s">
        <v>3112</v>
      </c>
      <c r="AV3054" s="2" t="s">
        <v>98</v>
      </c>
      <c r="AW3054" s="2" t="s">
        <v>3013</v>
      </c>
    </row>
    <row r="3055" spans="1:49" ht="12.95" customHeight="1">
      <c r="A3055" s="3">
        <v>10796</v>
      </c>
      <c r="B3055" s="2" t="s">
        <v>49</v>
      </c>
      <c r="C3055" s="2" t="s">
        <v>50</v>
      </c>
      <c r="D3055" s="2" t="s">
        <v>51</v>
      </c>
      <c r="E3055" s="4">
        <v>3532685</v>
      </c>
      <c r="F3055" s="2" t="s">
        <v>403</v>
      </c>
      <c r="G3055" s="2" t="s">
        <v>404</v>
      </c>
      <c r="H3055" s="4">
        <v>6465601</v>
      </c>
      <c r="I3055" s="2" t="s">
        <v>403</v>
      </c>
      <c r="J3055" s="2" t="s">
        <v>54</v>
      </c>
      <c r="K3055" s="2" t="s">
        <v>405</v>
      </c>
      <c r="L3055" s="2" t="s">
        <v>3108</v>
      </c>
      <c r="M3055" s="2" t="s">
        <v>3109</v>
      </c>
      <c r="N3055" s="2" t="s">
        <v>348</v>
      </c>
      <c r="O3055" s="2" t="s">
        <v>3110</v>
      </c>
      <c r="P3055" s="4">
        <v>1956728</v>
      </c>
      <c r="Q3055" s="2" t="s">
        <v>91</v>
      </c>
      <c r="R3055" s="5">
        <v>45811.375</v>
      </c>
      <c r="S3055" s="5">
        <v>45754</v>
      </c>
      <c r="T3055" s="5">
        <v>45810.999305555597</v>
      </c>
      <c r="U3055" s="4">
        <v>198599273</v>
      </c>
      <c r="V3055" s="2" t="s">
        <v>61</v>
      </c>
      <c r="W3055" s="6">
        <v>264550</v>
      </c>
      <c r="X3055" s="6">
        <v>264550</v>
      </c>
      <c r="Y3055" s="2" t="s">
        <v>62</v>
      </c>
      <c r="Z3055" s="2" t="s">
        <v>151</v>
      </c>
      <c r="AA3055" s="2" t="s">
        <v>64</v>
      </c>
      <c r="AB3055" s="2" t="s">
        <v>113</v>
      </c>
      <c r="AC3055" s="2" t="s">
        <v>113</v>
      </c>
      <c r="AD3055" s="2" t="s">
        <v>152</v>
      </c>
      <c r="AE3055" s="2" t="s">
        <v>68</v>
      </c>
      <c r="AF3055" s="4">
        <v>10</v>
      </c>
      <c r="AG3055" s="2" t="s">
        <v>371</v>
      </c>
      <c r="AH3055" s="2" t="s">
        <v>3121</v>
      </c>
      <c r="AI3055" s="2" t="s">
        <v>70</v>
      </c>
      <c r="AJ3055" s="2" t="s">
        <v>70</v>
      </c>
      <c r="AK3055" s="2" t="s">
        <v>70</v>
      </c>
      <c r="AL3055" s="2" t="s">
        <v>70</v>
      </c>
      <c r="AM3055" s="7" t="s">
        <v>352</v>
      </c>
      <c r="AN3055" s="7" t="s">
        <v>73</v>
      </c>
      <c r="AO3055" s="7" t="s">
        <v>352</v>
      </c>
      <c r="AP3055" s="2" t="s">
        <v>68</v>
      </c>
      <c r="AQ3055" s="2" t="s">
        <v>74</v>
      </c>
      <c r="AR3055" s="2" t="s">
        <v>74</v>
      </c>
      <c r="AS3055" s="2" t="s">
        <v>74</v>
      </c>
      <c r="AT3055" s="2" t="s">
        <v>166</v>
      </c>
      <c r="AU3055" s="2" t="s">
        <v>3112</v>
      </c>
      <c r="AV3055" s="2" t="s">
        <v>98</v>
      </c>
      <c r="AW3055" s="2" t="s">
        <v>3013</v>
      </c>
    </row>
    <row r="3056" spans="1:49" ht="12.95" customHeight="1">
      <c r="A3056" s="3">
        <v>10796</v>
      </c>
      <c r="B3056" s="2" t="s">
        <v>49</v>
      </c>
      <c r="C3056" s="2" t="s">
        <v>50</v>
      </c>
      <c r="D3056" s="2" t="s">
        <v>51</v>
      </c>
      <c r="E3056" s="4">
        <v>3532685</v>
      </c>
      <c r="F3056" s="2" t="s">
        <v>403</v>
      </c>
      <c r="G3056" s="2" t="s">
        <v>404</v>
      </c>
      <c r="H3056" s="4">
        <v>6465601</v>
      </c>
      <c r="I3056" s="2" t="s">
        <v>403</v>
      </c>
      <c r="J3056" s="2" t="s">
        <v>54</v>
      </c>
      <c r="K3056" s="2" t="s">
        <v>405</v>
      </c>
      <c r="L3056" s="2" t="s">
        <v>3108</v>
      </c>
      <c r="M3056" s="2" t="s">
        <v>3109</v>
      </c>
      <c r="N3056" s="2" t="s">
        <v>348</v>
      </c>
      <c r="O3056" s="2" t="s">
        <v>3110</v>
      </c>
      <c r="P3056" s="4">
        <v>1956728</v>
      </c>
      <c r="Q3056" s="2" t="s">
        <v>91</v>
      </c>
      <c r="R3056" s="5">
        <v>45811.375</v>
      </c>
      <c r="S3056" s="5">
        <v>45754</v>
      </c>
      <c r="T3056" s="5">
        <v>45810.999305555597</v>
      </c>
      <c r="U3056" s="4">
        <v>198599273</v>
      </c>
      <c r="V3056" s="2" t="s">
        <v>61</v>
      </c>
      <c r="W3056" s="6">
        <v>264550</v>
      </c>
      <c r="X3056" s="6">
        <v>264550</v>
      </c>
      <c r="Y3056" s="2" t="s">
        <v>62</v>
      </c>
      <c r="Z3056" s="2" t="s">
        <v>151</v>
      </c>
      <c r="AA3056" s="2" t="s">
        <v>64</v>
      </c>
      <c r="AB3056" s="2" t="s">
        <v>113</v>
      </c>
      <c r="AC3056" s="2" t="s">
        <v>113</v>
      </c>
      <c r="AD3056" s="2" t="s">
        <v>152</v>
      </c>
      <c r="AE3056" s="2" t="s">
        <v>68</v>
      </c>
      <c r="AF3056" s="4">
        <v>11</v>
      </c>
      <c r="AG3056" s="2" t="s">
        <v>373</v>
      </c>
      <c r="AH3056" s="2" t="s">
        <v>3122</v>
      </c>
      <c r="AI3056" s="2" t="s">
        <v>70</v>
      </c>
      <c r="AJ3056" s="2" t="s">
        <v>70</v>
      </c>
      <c r="AK3056" s="2" t="s">
        <v>70</v>
      </c>
      <c r="AL3056" s="2" t="s">
        <v>70</v>
      </c>
      <c r="AM3056" s="7" t="s">
        <v>352</v>
      </c>
      <c r="AN3056" s="7" t="s">
        <v>73</v>
      </c>
      <c r="AO3056" s="7" t="s">
        <v>352</v>
      </c>
      <c r="AP3056" s="2" t="s">
        <v>68</v>
      </c>
      <c r="AQ3056" s="2" t="s">
        <v>74</v>
      </c>
      <c r="AR3056" s="2" t="s">
        <v>74</v>
      </c>
      <c r="AS3056" s="2" t="s">
        <v>74</v>
      </c>
      <c r="AT3056" s="2" t="s">
        <v>166</v>
      </c>
      <c r="AU3056" s="2" t="s">
        <v>3112</v>
      </c>
      <c r="AV3056" s="2" t="s">
        <v>98</v>
      </c>
      <c r="AW3056" s="2" t="s">
        <v>3013</v>
      </c>
    </row>
    <row r="3057" spans="1:49" ht="12.95" customHeight="1">
      <c r="A3057" s="3">
        <v>10796</v>
      </c>
      <c r="B3057" s="2" t="s">
        <v>49</v>
      </c>
      <c r="C3057" s="2" t="s">
        <v>50</v>
      </c>
      <c r="D3057" s="2" t="s">
        <v>51</v>
      </c>
      <c r="E3057" s="4">
        <v>3532685</v>
      </c>
      <c r="F3057" s="2" t="s">
        <v>403</v>
      </c>
      <c r="G3057" s="2" t="s">
        <v>404</v>
      </c>
      <c r="H3057" s="4">
        <v>6465601</v>
      </c>
      <c r="I3057" s="2" t="s">
        <v>403</v>
      </c>
      <c r="J3057" s="2" t="s">
        <v>54</v>
      </c>
      <c r="K3057" s="2" t="s">
        <v>405</v>
      </c>
      <c r="L3057" s="2" t="s">
        <v>3108</v>
      </c>
      <c r="M3057" s="2" t="s">
        <v>3109</v>
      </c>
      <c r="N3057" s="2" t="s">
        <v>348</v>
      </c>
      <c r="O3057" s="2" t="s">
        <v>3110</v>
      </c>
      <c r="P3057" s="4">
        <v>1956728</v>
      </c>
      <c r="Q3057" s="2" t="s">
        <v>91</v>
      </c>
      <c r="R3057" s="5">
        <v>45811.375</v>
      </c>
      <c r="S3057" s="5">
        <v>45754</v>
      </c>
      <c r="T3057" s="5">
        <v>45810.999305555597</v>
      </c>
      <c r="U3057" s="4">
        <v>198599273</v>
      </c>
      <c r="V3057" s="2" t="s">
        <v>61</v>
      </c>
      <c r="W3057" s="6">
        <v>264550</v>
      </c>
      <c r="X3057" s="6">
        <v>264550</v>
      </c>
      <c r="Y3057" s="2" t="s">
        <v>62</v>
      </c>
      <c r="Z3057" s="2" t="s">
        <v>151</v>
      </c>
      <c r="AA3057" s="2" t="s">
        <v>64</v>
      </c>
      <c r="AB3057" s="2" t="s">
        <v>113</v>
      </c>
      <c r="AC3057" s="2" t="s">
        <v>113</v>
      </c>
      <c r="AD3057" s="2" t="s">
        <v>152</v>
      </c>
      <c r="AE3057" s="2" t="s">
        <v>68</v>
      </c>
      <c r="AF3057" s="4">
        <v>12</v>
      </c>
      <c r="AG3057" s="2" t="s">
        <v>1116</v>
      </c>
      <c r="AH3057" s="2" t="s">
        <v>3123</v>
      </c>
      <c r="AI3057" s="2" t="s">
        <v>70</v>
      </c>
      <c r="AJ3057" s="2" t="s">
        <v>70</v>
      </c>
      <c r="AK3057" s="2" t="s">
        <v>70</v>
      </c>
      <c r="AL3057" s="2" t="s">
        <v>70</v>
      </c>
      <c r="AM3057" s="7" t="s">
        <v>352</v>
      </c>
      <c r="AN3057" s="7" t="s">
        <v>73</v>
      </c>
      <c r="AO3057" s="7" t="s">
        <v>352</v>
      </c>
      <c r="AP3057" s="2" t="s">
        <v>68</v>
      </c>
      <c r="AQ3057" s="2" t="s">
        <v>74</v>
      </c>
      <c r="AR3057" s="2" t="s">
        <v>74</v>
      </c>
      <c r="AS3057" s="2" t="s">
        <v>74</v>
      </c>
      <c r="AT3057" s="2" t="s">
        <v>166</v>
      </c>
      <c r="AU3057" s="2" t="s">
        <v>3112</v>
      </c>
      <c r="AV3057" s="2" t="s">
        <v>98</v>
      </c>
      <c r="AW3057" s="2" t="s">
        <v>3013</v>
      </c>
    </row>
    <row r="3058" spans="1:49" ht="12.95" customHeight="1">
      <c r="A3058" s="3">
        <v>10796</v>
      </c>
      <c r="B3058" s="2" t="s">
        <v>49</v>
      </c>
      <c r="C3058" s="2" t="s">
        <v>50</v>
      </c>
      <c r="D3058" s="2" t="s">
        <v>51</v>
      </c>
      <c r="E3058" s="4">
        <v>3532685</v>
      </c>
      <c r="F3058" s="2" t="s">
        <v>403</v>
      </c>
      <c r="G3058" s="2" t="s">
        <v>404</v>
      </c>
      <c r="H3058" s="4">
        <v>6465601</v>
      </c>
      <c r="I3058" s="2" t="s">
        <v>403</v>
      </c>
      <c r="J3058" s="2" t="s">
        <v>54</v>
      </c>
      <c r="K3058" s="2" t="s">
        <v>405</v>
      </c>
      <c r="L3058" s="2" t="s">
        <v>3108</v>
      </c>
      <c r="M3058" s="2" t="s">
        <v>3109</v>
      </c>
      <c r="N3058" s="2" t="s">
        <v>348</v>
      </c>
      <c r="O3058" s="2" t="s">
        <v>3110</v>
      </c>
      <c r="P3058" s="4">
        <v>1956728</v>
      </c>
      <c r="Q3058" s="2" t="s">
        <v>91</v>
      </c>
      <c r="R3058" s="5">
        <v>45811.375</v>
      </c>
      <c r="S3058" s="5">
        <v>45754</v>
      </c>
      <c r="T3058" s="5">
        <v>45810.999305555597</v>
      </c>
      <c r="U3058" s="4">
        <v>198599273</v>
      </c>
      <c r="V3058" s="2" t="s">
        <v>61</v>
      </c>
      <c r="W3058" s="6">
        <v>264550</v>
      </c>
      <c r="X3058" s="6">
        <v>264550</v>
      </c>
      <c r="Y3058" s="2" t="s">
        <v>62</v>
      </c>
      <c r="Z3058" s="2" t="s">
        <v>151</v>
      </c>
      <c r="AA3058" s="2" t="s">
        <v>64</v>
      </c>
      <c r="AB3058" s="2" t="s">
        <v>113</v>
      </c>
      <c r="AC3058" s="2" t="s">
        <v>113</v>
      </c>
      <c r="AD3058" s="2" t="s">
        <v>152</v>
      </c>
      <c r="AE3058" s="2" t="s">
        <v>68</v>
      </c>
      <c r="AF3058" s="4">
        <v>13</v>
      </c>
      <c r="AG3058" s="2" t="s">
        <v>1118</v>
      </c>
      <c r="AH3058" s="2" t="s">
        <v>3124</v>
      </c>
      <c r="AI3058" s="2" t="s">
        <v>70</v>
      </c>
      <c r="AJ3058" s="2" t="s">
        <v>70</v>
      </c>
      <c r="AK3058" s="2" t="s">
        <v>70</v>
      </c>
      <c r="AL3058" s="2" t="s">
        <v>70</v>
      </c>
      <c r="AM3058" s="7" t="s">
        <v>352</v>
      </c>
      <c r="AN3058" s="7" t="s">
        <v>73</v>
      </c>
      <c r="AO3058" s="7" t="s">
        <v>352</v>
      </c>
      <c r="AP3058" s="2" t="s">
        <v>68</v>
      </c>
      <c r="AQ3058" s="2" t="s">
        <v>74</v>
      </c>
      <c r="AR3058" s="2" t="s">
        <v>74</v>
      </c>
      <c r="AS3058" s="2" t="s">
        <v>74</v>
      </c>
      <c r="AT3058" s="2" t="s">
        <v>166</v>
      </c>
      <c r="AU3058" s="2" t="s">
        <v>3112</v>
      </c>
      <c r="AV3058" s="2" t="s">
        <v>98</v>
      </c>
      <c r="AW3058" s="2" t="s">
        <v>3013</v>
      </c>
    </row>
    <row r="3059" spans="1:49" ht="12.95" customHeight="1">
      <c r="A3059" s="3">
        <v>10796</v>
      </c>
      <c r="B3059" s="2" t="s">
        <v>49</v>
      </c>
      <c r="C3059" s="2" t="s">
        <v>50</v>
      </c>
      <c r="D3059" s="2" t="s">
        <v>51</v>
      </c>
      <c r="E3059" s="4">
        <v>3532685</v>
      </c>
      <c r="F3059" s="2" t="s">
        <v>403</v>
      </c>
      <c r="G3059" s="2" t="s">
        <v>404</v>
      </c>
      <c r="H3059" s="4">
        <v>6465601</v>
      </c>
      <c r="I3059" s="2" t="s">
        <v>403</v>
      </c>
      <c r="J3059" s="2" t="s">
        <v>54</v>
      </c>
      <c r="K3059" s="2" t="s">
        <v>405</v>
      </c>
      <c r="L3059" s="2" t="s">
        <v>3108</v>
      </c>
      <c r="M3059" s="2" t="s">
        <v>3109</v>
      </c>
      <c r="N3059" s="2" t="s">
        <v>348</v>
      </c>
      <c r="O3059" s="2" t="s">
        <v>3110</v>
      </c>
      <c r="P3059" s="4">
        <v>1956728</v>
      </c>
      <c r="Q3059" s="2" t="s">
        <v>91</v>
      </c>
      <c r="R3059" s="5">
        <v>45811.375</v>
      </c>
      <c r="S3059" s="5">
        <v>45754</v>
      </c>
      <c r="T3059" s="5">
        <v>45810.999305555597</v>
      </c>
      <c r="U3059" s="4">
        <v>198599273</v>
      </c>
      <c r="V3059" s="2" t="s">
        <v>61</v>
      </c>
      <c r="W3059" s="6">
        <v>264550</v>
      </c>
      <c r="X3059" s="6">
        <v>264550</v>
      </c>
      <c r="Y3059" s="2" t="s">
        <v>62</v>
      </c>
      <c r="Z3059" s="2" t="s">
        <v>278</v>
      </c>
      <c r="AA3059" s="2" t="s">
        <v>64</v>
      </c>
      <c r="AB3059" s="2" t="s">
        <v>124</v>
      </c>
      <c r="AC3059" s="2" t="s">
        <v>279</v>
      </c>
      <c r="AD3059" s="2" t="s">
        <v>280</v>
      </c>
      <c r="AE3059" s="2" t="s">
        <v>68</v>
      </c>
      <c r="AF3059" s="4">
        <v>14</v>
      </c>
      <c r="AG3059" s="2" t="s">
        <v>83</v>
      </c>
      <c r="AH3059" s="2" t="s">
        <v>280</v>
      </c>
      <c r="AI3059" s="2" t="s">
        <v>70</v>
      </c>
      <c r="AJ3059" s="2" t="s">
        <v>70</v>
      </c>
      <c r="AK3059" s="2" t="s">
        <v>70</v>
      </c>
      <c r="AL3059" s="2" t="s">
        <v>70</v>
      </c>
      <c r="AM3059" s="7" t="s">
        <v>73</v>
      </c>
      <c r="AN3059" s="7" t="s">
        <v>73</v>
      </c>
      <c r="AO3059" s="7" t="s">
        <v>73</v>
      </c>
      <c r="AP3059" s="2" t="s">
        <v>68</v>
      </c>
      <c r="AQ3059" s="2" t="s">
        <v>74</v>
      </c>
      <c r="AR3059" s="2" t="s">
        <v>74</v>
      </c>
      <c r="AS3059" s="2" t="s">
        <v>74</v>
      </c>
      <c r="AT3059" s="2" t="s">
        <v>166</v>
      </c>
      <c r="AU3059" s="2" t="s">
        <v>3112</v>
      </c>
      <c r="AV3059" s="2" t="s">
        <v>98</v>
      </c>
      <c r="AW3059" s="2" t="s">
        <v>3013</v>
      </c>
    </row>
    <row r="3060" spans="1:49" ht="12.95" customHeight="1">
      <c r="A3060" s="3">
        <v>10796</v>
      </c>
      <c r="B3060" s="2" t="s">
        <v>49</v>
      </c>
      <c r="C3060" s="2" t="s">
        <v>50</v>
      </c>
      <c r="D3060" s="2" t="s">
        <v>51</v>
      </c>
      <c r="E3060" s="4">
        <v>3532685</v>
      </c>
      <c r="F3060" s="2" t="s">
        <v>403</v>
      </c>
      <c r="G3060" s="2" t="s">
        <v>404</v>
      </c>
      <c r="H3060" s="4">
        <v>6465601</v>
      </c>
      <c r="I3060" s="2" t="s">
        <v>403</v>
      </c>
      <c r="J3060" s="2" t="s">
        <v>54</v>
      </c>
      <c r="K3060" s="2" t="s">
        <v>405</v>
      </c>
      <c r="L3060" s="2" t="s">
        <v>3108</v>
      </c>
      <c r="M3060" s="2" t="s">
        <v>3109</v>
      </c>
      <c r="N3060" s="2" t="s">
        <v>348</v>
      </c>
      <c r="O3060" s="2" t="s">
        <v>3110</v>
      </c>
      <c r="P3060" s="4">
        <v>1956728</v>
      </c>
      <c r="Q3060" s="2" t="s">
        <v>91</v>
      </c>
      <c r="R3060" s="5">
        <v>45811.375</v>
      </c>
      <c r="S3060" s="5">
        <v>45754</v>
      </c>
      <c r="T3060" s="5">
        <v>45810.999305555597</v>
      </c>
      <c r="U3060" s="4">
        <v>198599273</v>
      </c>
      <c r="V3060" s="2" t="s">
        <v>61</v>
      </c>
      <c r="W3060" s="6">
        <v>264550</v>
      </c>
      <c r="X3060" s="6">
        <v>264550</v>
      </c>
      <c r="Y3060" s="2" t="s">
        <v>62</v>
      </c>
      <c r="Z3060" s="2" t="s">
        <v>269</v>
      </c>
      <c r="AA3060" s="2" t="s">
        <v>64</v>
      </c>
      <c r="AB3060" s="2" t="s">
        <v>80</v>
      </c>
      <c r="AC3060" s="2" t="s">
        <v>81</v>
      </c>
      <c r="AD3060" s="2" t="s">
        <v>270</v>
      </c>
      <c r="AE3060" s="2" t="s">
        <v>68</v>
      </c>
      <c r="AF3060" s="4">
        <v>15</v>
      </c>
      <c r="AG3060" s="2" t="s">
        <v>156</v>
      </c>
      <c r="AH3060" s="2" t="s">
        <v>851</v>
      </c>
      <c r="AI3060" s="2" t="s">
        <v>70</v>
      </c>
      <c r="AJ3060" s="2" t="s">
        <v>70</v>
      </c>
      <c r="AK3060" s="2" t="s">
        <v>70</v>
      </c>
      <c r="AL3060" s="2" t="s">
        <v>70</v>
      </c>
      <c r="AM3060" s="7" t="s">
        <v>73</v>
      </c>
      <c r="AN3060" s="7" t="s">
        <v>73</v>
      </c>
      <c r="AO3060" s="7" t="s">
        <v>73</v>
      </c>
      <c r="AP3060" s="2" t="s">
        <v>68</v>
      </c>
      <c r="AQ3060" s="2" t="s">
        <v>74</v>
      </c>
      <c r="AR3060" s="2" t="s">
        <v>74</v>
      </c>
      <c r="AS3060" s="2" t="s">
        <v>74</v>
      </c>
      <c r="AT3060" s="2" t="s">
        <v>166</v>
      </c>
      <c r="AU3060" s="2" t="s">
        <v>3112</v>
      </c>
      <c r="AV3060" s="2" t="s">
        <v>98</v>
      </c>
      <c r="AW3060" s="2" t="s">
        <v>3013</v>
      </c>
    </row>
    <row r="3061" spans="1:49" ht="12.95" customHeight="1">
      <c r="A3061" s="3">
        <v>10796</v>
      </c>
      <c r="B3061" s="2" t="s">
        <v>49</v>
      </c>
      <c r="C3061" s="2" t="s">
        <v>50</v>
      </c>
      <c r="D3061" s="2" t="s">
        <v>51</v>
      </c>
      <c r="E3061" s="4">
        <v>3532685</v>
      </c>
      <c r="F3061" s="2" t="s">
        <v>403</v>
      </c>
      <c r="G3061" s="2" t="s">
        <v>404</v>
      </c>
      <c r="H3061" s="4">
        <v>6465601</v>
      </c>
      <c r="I3061" s="2" t="s">
        <v>403</v>
      </c>
      <c r="J3061" s="2" t="s">
        <v>54</v>
      </c>
      <c r="K3061" s="2" t="s">
        <v>405</v>
      </c>
      <c r="L3061" s="2" t="s">
        <v>3125</v>
      </c>
      <c r="M3061" s="2" t="s">
        <v>3126</v>
      </c>
      <c r="N3061" s="2" t="s">
        <v>348</v>
      </c>
      <c r="O3061" s="2" t="s">
        <v>3127</v>
      </c>
      <c r="P3061" s="4">
        <v>1962070</v>
      </c>
      <c r="Q3061" s="2" t="s">
        <v>91</v>
      </c>
      <c r="R3061" s="5">
        <v>45812.395833333299</v>
      </c>
      <c r="S3061" s="5">
        <v>45754</v>
      </c>
      <c r="T3061" s="5">
        <v>45811.999305555597</v>
      </c>
      <c r="U3061" s="4">
        <v>199874708</v>
      </c>
      <c r="V3061" s="2" t="s">
        <v>61</v>
      </c>
      <c r="W3061" s="6">
        <v>71216</v>
      </c>
      <c r="X3061" s="6">
        <v>71216</v>
      </c>
      <c r="Y3061" s="2" t="s">
        <v>62</v>
      </c>
      <c r="Z3061" s="2" t="s">
        <v>151</v>
      </c>
      <c r="AA3061" s="2" t="s">
        <v>64</v>
      </c>
      <c r="AB3061" s="2" t="s">
        <v>113</v>
      </c>
      <c r="AC3061" s="2" t="s">
        <v>113</v>
      </c>
      <c r="AD3061" s="2" t="s">
        <v>152</v>
      </c>
      <c r="AE3061" s="2" t="s">
        <v>68</v>
      </c>
      <c r="AF3061" s="4">
        <v>1</v>
      </c>
      <c r="AG3061" s="2" t="s">
        <v>176</v>
      </c>
      <c r="AH3061" s="2" t="s">
        <v>3128</v>
      </c>
      <c r="AI3061" s="2" t="s">
        <v>70</v>
      </c>
      <c r="AJ3061" s="2" t="s">
        <v>70</v>
      </c>
      <c r="AK3061" s="2" t="s">
        <v>70</v>
      </c>
      <c r="AL3061" s="2" t="s">
        <v>70</v>
      </c>
      <c r="AM3061" s="7" t="s">
        <v>352</v>
      </c>
      <c r="AN3061" s="7" t="s">
        <v>73</v>
      </c>
      <c r="AO3061" s="7" t="s">
        <v>352</v>
      </c>
      <c r="AP3061" s="2" t="s">
        <v>68</v>
      </c>
      <c r="AQ3061" s="2" t="s">
        <v>74</v>
      </c>
      <c r="AR3061" s="2" t="s">
        <v>74</v>
      </c>
      <c r="AS3061" s="2" t="s">
        <v>74</v>
      </c>
      <c r="AT3061" s="2" t="s">
        <v>166</v>
      </c>
      <c r="AU3061" s="2" t="s">
        <v>3129</v>
      </c>
      <c r="AV3061" s="2" t="s">
        <v>98</v>
      </c>
      <c r="AW3061" s="2" t="s">
        <v>3130</v>
      </c>
    </row>
    <row r="3062" spans="1:49" ht="12.95" customHeight="1">
      <c r="A3062" s="3">
        <v>10796</v>
      </c>
      <c r="B3062" s="2" t="s">
        <v>49</v>
      </c>
      <c r="C3062" s="2" t="s">
        <v>50</v>
      </c>
      <c r="D3062" s="2" t="s">
        <v>51</v>
      </c>
      <c r="E3062" s="4">
        <v>3532685</v>
      </c>
      <c r="F3062" s="2" t="s">
        <v>403</v>
      </c>
      <c r="G3062" s="2" t="s">
        <v>404</v>
      </c>
      <c r="H3062" s="4">
        <v>6465601</v>
      </c>
      <c r="I3062" s="2" t="s">
        <v>403</v>
      </c>
      <c r="J3062" s="2" t="s">
        <v>54</v>
      </c>
      <c r="K3062" s="2" t="s">
        <v>405</v>
      </c>
      <c r="L3062" s="2" t="s">
        <v>3125</v>
      </c>
      <c r="M3062" s="2" t="s">
        <v>3126</v>
      </c>
      <c r="N3062" s="2" t="s">
        <v>348</v>
      </c>
      <c r="O3062" s="2" t="s">
        <v>3127</v>
      </c>
      <c r="P3062" s="4">
        <v>1962070</v>
      </c>
      <c r="Q3062" s="2" t="s">
        <v>91</v>
      </c>
      <c r="R3062" s="5">
        <v>45812.395833333299</v>
      </c>
      <c r="S3062" s="5">
        <v>45754</v>
      </c>
      <c r="T3062" s="5">
        <v>45811.999305555597</v>
      </c>
      <c r="U3062" s="4">
        <v>199874708</v>
      </c>
      <c r="V3062" s="2" t="s">
        <v>61</v>
      </c>
      <c r="W3062" s="6">
        <v>71216</v>
      </c>
      <c r="X3062" s="6">
        <v>71216</v>
      </c>
      <c r="Y3062" s="2" t="s">
        <v>62</v>
      </c>
      <c r="Z3062" s="2" t="s">
        <v>151</v>
      </c>
      <c r="AA3062" s="2" t="s">
        <v>64</v>
      </c>
      <c r="AB3062" s="2" t="s">
        <v>113</v>
      </c>
      <c r="AC3062" s="2" t="s">
        <v>113</v>
      </c>
      <c r="AD3062" s="2" t="s">
        <v>152</v>
      </c>
      <c r="AE3062" s="2" t="s">
        <v>68</v>
      </c>
      <c r="AF3062" s="4">
        <v>2</v>
      </c>
      <c r="AG3062" s="2" t="s">
        <v>181</v>
      </c>
      <c r="AH3062" s="2" t="s">
        <v>3131</v>
      </c>
      <c r="AI3062" s="2" t="s">
        <v>70</v>
      </c>
      <c r="AJ3062" s="2" t="s">
        <v>70</v>
      </c>
      <c r="AK3062" s="2" t="s">
        <v>70</v>
      </c>
      <c r="AL3062" s="2" t="s">
        <v>70</v>
      </c>
      <c r="AM3062" s="7" t="s">
        <v>352</v>
      </c>
      <c r="AN3062" s="7" t="s">
        <v>73</v>
      </c>
      <c r="AO3062" s="7" t="s">
        <v>352</v>
      </c>
      <c r="AP3062" s="2" t="s">
        <v>68</v>
      </c>
      <c r="AQ3062" s="2" t="s">
        <v>74</v>
      </c>
      <c r="AR3062" s="2" t="s">
        <v>74</v>
      </c>
      <c r="AS3062" s="2" t="s">
        <v>74</v>
      </c>
      <c r="AT3062" s="2" t="s">
        <v>166</v>
      </c>
      <c r="AU3062" s="2" t="s">
        <v>3129</v>
      </c>
      <c r="AV3062" s="2" t="s">
        <v>98</v>
      </c>
      <c r="AW3062" s="2" t="s">
        <v>3130</v>
      </c>
    </row>
    <row r="3063" spans="1:49" ht="12.95" customHeight="1">
      <c r="A3063" s="3">
        <v>10796</v>
      </c>
      <c r="B3063" s="2" t="s">
        <v>49</v>
      </c>
      <c r="C3063" s="2" t="s">
        <v>50</v>
      </c>
      <c r="D3063" s="2" t="s">
        <v>51</v>
      </c>
      <c r="E3063" s="4">
        <v>3532685</v>
      </c>
      <c r="F3063" s="2" t="s">
        <v>403</v>
      </c>
      <c r="G3063" s="2" t="s">
        <v>404</v>
      </c>
      <c r="H3063" s="4">
        <v>6465601</v>
      </c>
      <c r="I3063" s="2" t="s">
        <v>403</v>
      </c>
      <c r="J3063" s="2" t="s">
        <v>54</v>
      </c>
      <c r="K3063" s="2" t="s">
        <v>405</v>
      </c>
      <c r="L3063" s="2" t="s">
        <v>3125</v>
      </c>
      <c r="M3063" s="2" t="s">
        <v>3126</v>
      </c>
      <c r="N3063" s="2" t="s">
        <v>348</v>
      </c>
      <c r="O3063" s="2" t="s">
        <v>3127</v>
      </c>
      <c r="P3063" s="4">
        <v>1962070</v>
      </c>
      <c r="Q3063" s="2" t="s">
        <v>91</v>
      </c>
      <c r="R3063" s="5">
        <v>45812.395833333299</v>
      </c>
      <c r="S3063" s="5">
        <v>45754</v>
      </c>
      <c r="T3063" s="5">
        <v>45811.999305555597</v>
      </c>
      <c r="U3063" s="4">
        <v>199874708</v>
      </c>
      <c r="V3063" s="2" t="s">
        <v>61</v>
      </c>
      <c r="W3063" s="6">
        <v>71216</v>
      </c>
      <c r="X3063" s="6">
        <v>71216</v>
      </c>
      <c r="Y3063" s="2" t="s">
        <v>62</v>
      </c>
      <c r="Z3063" s="2" t="s">
        <v>151</v>
      </c>
      <c r="AA3063" s="2" t="s">
        <v>64</v>
      </c>
      <c r="AB3063" s="2" t="s">
        <v>113</v>
      </c>
      <c r="AC3063" s="2" t="s">
        <v>113</v>
      </c>
      <c r="AD3063" s="2" t="s">
        <v>152</v>
      </c>
      <c r="AE3063" s="2" t="s">
        <v>68</v>
      </c>
      <c r="AF3063" s="4">
        <v>3</v>
      </c>
      <c r="AG3063" s="2" t="s">
        <v>183</v>
      </c>
      <c r="AH3063" s="2" t="s">
        <v>3132</v>
      </c>
      <c r="AI3063" s="2" t="s">
        <v>70</v>
      </c>
      <c r="AJ3063" s="2" t="s">
        <v>70</v>
      </c>
      <c r="AK3063" s="2" t="s">
        <v>70</v>
      </c>
      <c r="AL3063" s="2" t="s">
        <v>70</v>
      </c>
      <c r="AM3063" s="7" t="s">
        <v>352</v>
      </c>
      <c r="AN3063" s="7" t="s">
        <v>73</v>
      </c>
      <c r="AO3063" s="7" t="s">
        <v>352</v>
      </c>
      <c r="AP3063" s="2" t="s">
        <v>68</v>
      </c>
      <c r="AQ3063" s="2" t="s">
        <v>74</v>
      </c>
      <c r="AR3063" s="2" t="s">
        <v>74</v>
      </c>
      <c r="AS3063" s="2" t="s">
        <v>74</v>
      </c>
      <c r="AT3063" s="2" t="s">
        <v>166</v>
      </c>
      <c r="AU3063" s="2" t="s">
        <v>3129</v>
      </c>
      <c r="AV3063" s="2" t="s">
        <v>98</v>
      </c>
      <c r="AW3063" s="2" t="s">
        <v>3130</v>
      </c>
    </row>
    <row r="3064" spans="1:49" ht="12.95" customHeight="1">
      <c r="A3064" s="3">
        <v>10796</v>
      </c>
      <c r="B3064" s="2" t="s">
        <v>49</v>
      </c>
      <c r="C3064" s="2" t="s">
        <v>50</v>
      </c>
      <c r="D3064" s="2" t="s">
        <v>51</v>
      </c>
      <c r="E3064" s="4">
        <v>3532685</v>
      </c>
      <c r="F3064" s="2" t="s">
        <v>403</v>
      </c>
      <c r="G3064" s="2" t="s">
        <v>404</v>
      </c>
      <c r="H3064" s="4">
        <v>6465601</v>
      </c>
      <c r="I3064" s="2" t="s">
        <v>403</v>
      </c>
      <c r="J3064" s="2" t="s">
        <v>54</v>
      </c>
      <c r="K3064" s="2" t="s">
        <v>405</v>
      </c>
      <c r="L3064" s="2" t="s">
        <v>3125</v>
      </c>
      <c r="M3064" s="2" t="s">
        <v>3126</v>
      </c>
      <c r="N3064" s="2" t="s">
        <v>348</v>
      </c>
      <c r="O3064" s="2" t="s">
        <v>3127</v>
      </c>
      <c r="P3064" s="4">
        <v>1962070</v>
      </c>
      <c r="Q3064" s="2" t="s">
        <v>91</v>
      </c>
      <c r="R3064" s="5">
        <v>45812.395833333299</v>
      </c>
      <c r="S3064" s="5">
        <v>45754</v>
      </c>
      <c r="T3064" s="5">
        <v>45811.999305555597</v>
      </c>
      <c r="U3064" s="4">
        <v>199874708</v>
      </c>
      <c r="V3064" s="2" t="s">
        <v>61</v>
      </c>
      <c r="W3064" s="6">
        <v>71216</v>
      </c>
      <c r="X3064" s="6">
        <v>71216</v>
      </c>
      <c r="Y3064" s="2" t="s">
        <v>62</v>
      </c>
      <c r="Z3064" s="2" t="s">
        <v>151</v>
      </c>
      <c r="AA3064" s="2" t="s">
        <v>64</v>
      </c>
      <c r="AB3064" s="2" t="s">
        <v>113</v>
      </c>
      <c r="AC3064" s="2" t="s">
        <v>113</v>
      </c>
      <c r="AD3064" s="2" t="s">
        <v>152</v>
      </c>
      <c r="AE3064" s="2" t="s">
        <v>68</v>
      </c>
      <c r="AF3064" s="4">
        <v>4</v>
      </c>
      <c r="AG3064" s="2" t="s">
        <v>452</v>
      </c>
      <c r="AH3064" s="2" t="s">
        <v>3133</v>
      </c>
      <c r="AI3064" s="2" t="s">
        <v>70</v>
      </c>
      <c r="AJ3064" s="2" t="s">
        <v>70</v>
      </c>
      <c r="AK3064" s="2" t="s">
        <v>70</v>
      </c>
      <c r="AL3064" s="2" t="s">
        <v>70</v>
      </c>
      <c r="AM3064" s="7" t="s">
        <v>352</v>
      </c>
      <c r="AN3064" s="7" t="s">
        <v>73</v>
      </c>
      <c r="AO3064" s="7" t="s">
        <v>352</v>
      </c>
      <c r="AP3064" s="2" t="s">
        <v>68</v>
      </c>
      <c r="AQ3064" s="2" t="s">
        <v>74</v>
      </c>
      <c r="AR3064" s="2" t="s">
        <v>74</v>
      </c>
      <c r="AS3064" s="2" t="s">
        <v>74</v>
      </c>
      <c r="AT3064" s="2" t="s">
        <v>166</v>
      </c>
      <c r="AU3064" s="2" t="s">
        <v>3129</v>
      </c>
      <c r="AV3064" s="2" t="s">
        <v>98</v>
      </c>
      <c r="AW3064" s="2" t="s">
        <v>3130</v>
      </c>
    </row>
    <row r="3065" spans="1:49" ht="12.95" customHeight="1">
      <c r="A3065" s="3">
        <v>10796</v>
      </c>
      <c r="B3065" s="2" t="s">
        <v>49</v>
      </c>
      <c r="C3065" s="2" t="s">
        <v>50</v>
      </c>
      <c r="D3065" s="2" t="s">
        <v>51</v>
      </c>
      <c r="E3065" s="4">
        <v>3532685</v>
      </c>
      <c r="F3065" s="2" t="s">
        <v>403</v>
      </c>
      <c r="G3065" s="2" t="s">
        <v>404</v>
      </c>
      <c r="H3065" s="4">
        <v>6465601</v>
      </c>
      <c r="I3065" s="2" t="s">
        <v>403</v>
      </c>
      <c r="J3065" s="2" t="s">
        <v>54</v>
      </c>
      <c r="K3065" s="2" t="s">
        <v>405</v>
      </c>
      <c r="L3065" s="2" t="s">
        <v>3125</v>
      </c>
      <c r="M3065" s="2" t="s">
        <v>3126</v>
      </c>
      <c r="N3065" s="2" t="s">
        <v>348</v>
      </c>
      <c r="O3065" s="2" t="s">
        <v>3127</v>
      </c>
      <c r="P3065" s="4">
        <v>1962070</v>
      </c>
      <c r="Q3065" s="2" t="s">
        <v>91</v>
      </c>
      <c r="R3065" s="5">
        <v>45812.395833333299</v>
      </c>
      <c r="S3065" s="5">
        <v>45754</v>
      </c>
      <c r="T3065" s="5">
        <v>45811.999305555597</v>
      </c>
      <c r="U3065" s="4">
        <v>199874708</v>
      </c>
      <c r="V3065" s="2" t="s">
        <v>61</v>
      </c>
      <c r="W3065" s="6">
        <v>71216</v>
      </c>
      <c r="X3065" s="6">
        <v>71216</v>
      </c>
      <c r="Y3065" s="2" t="s">
        <v>62</v>
      </c>
      <c r="Z3065" s="2" t="s">
        <v>151</v>
      </c>
      <c r="AA3065" s="2" t="s">
        <v>64</v>
      </c>
      <c r="AB3065" s="2" t="s">
        <v>113</v>
      </c>
      <c r="AC3065" s="2" t="s">
        <v>113</v>
      </c>
      <c r="AD3065" s="2" t="s">
        <v>152</v>
      </c>
      <c r="AE3065" s="2" t="s">
        <v>68</v>
      </c>
      <c r="AF3065" s="4">
        <v>5</v>
      </c>
      <c r="AG3065" s="2" t="s">
        <v>831</v>
      </c>
      <c r="AH3065" s="2" t="s">
        <v>3134</v>
      </c>
      <c r="AI3065" s="2" t="s">
        <v>70</v>
      </c>
      <c r="AJ3065" s="2" t="s">
        <v>70</v>
      </c>
      <c r="AK3065" s="2" t="s">
        <v>70</v>
      </c>
      <c r="AL3065" s="2" t="s">
        <v>70</v>
      </c>
      <c r="AM3065" s="7" t="s">
        <v>352</v>
      </c>
      <c r="AN3065" s="7" t="s">
        <v>73</v>
      </c>
      <c r="AO3065" s="7" t="s">
        <v>352</v>
      </c>
      <c r="AP3065" s="2" t="s">
        <v>68</v>
      </c>
      <c r="AQ3065" s="2" t="s">
        <v>74</v>
      </c>
      <c r="AR3065" s="2" t="s">
        <v>74</v>
      </c>
      <c r="AS3065" s="2" t="s">
        <v>74</v>
      </c>
      <c r="AT3065" s="2" t="s">
        <v>166</v>
      </c>
      <c r="AU3065" s="2" t="s">
        <v>3129</v>
      </c>
      <c r="AV3065" s="2" t="s">
        <v>98</v>
      </c>
      <c r="AW3065" s="2" t="s">
        <v>3130</v>
      </c>
    </row>
    <row r="3066" spans="1:49" ht="12.95" customHeight="1">
      <c r="A3066" s="3">
        <v>10796</v>
      </c>
      <c r="B3066" s="2" t="s">
        <v>49</v>
      </c>
      <c r="C3066" s="2" t="s">
        <v>50</v>
      </c>
      <c r="D3066" s="2" t="s">
        <v>51</v>
      </c>
      <c r="E3066" s="4">
        <v>3532685</v>
      </c>
      <c r="F3066" s="2" t="s">
        <v>403</v>
      </c>
      <c r="G3066" s="2" t="s">
        <v>404</v>
      </c>
      <c r="H3066" s="4">
        <v>6465601</v>
      </c>
      <c r="I3066" s="2" t="s">
        <v>403</v>
      </c>
      <c r="J3066" s="2" t="s">
        <v>54</v>
      </c>
      <c r="K3066" s="2" t="s">
        <v>405</v>
      </c>
      <c r="L3066" s="2" t="s">
        <v>3125</v>
      </c>
      <c r="M3066" s="2" t="s">
        <v>3126</v>
      </c>
      <c r="N3066" s="2" t="s">
        <v>348</v>
      </c>
      <c r="O3066" s="2" t="s">
        <v>3127</v>
      </c>
      <c r="P3066" s="4">
        <v>1962070</v>
      </c>
      <c r="Q3066" s="2" t="s">
        <v>91</v>
      </c>
      <c r="R3066" s="5">
        <v>45812.395833333299</v>
      </c>
      <c r="S3066" s="5">
        <v>45754</v>
      </c>
      <c r="T3066" s="5">
        <v>45811.999305555597</v>
      </c>
      <c r="U3066" s="4">
        <v>199874708</v>
      </c>
      <c r="V3066" s="2" t="s">
        <v>61</v>
      </c>
      <c r="W3066" s="6">
        <v>71216</v>
      </c>
      <c r="X3066" s="6">
        <v>71216</v>
      </c>
      <c r="Y3066" s="2" t="s">
        <v>62</v>
      </c>
      <c r="Z3066" s="2" t="s">
        <v>151</v>
      </c>
      <c r="AA3066" s="2" t="s">
        <v>64</v>
      </c>
      <c r="AB3066" s="2" t="s">
        <v>113</v>
      </c>
      <c r="AC3066" s="2" t="s">
        <v>113</v>
      </c>
      <c r="AD3066" s="2" t="s">
        <v>152</v>
      </c>
      <c r="AE3066" s="2" t="s">
        <v>68</v>
      </c>
      <c r="AF3066" s="4">
        <v>6</v>
      </c>
      <c r="AG3066" s="2" t="s">
        <v>833</v>
      </c>
      <c r="AH3066" s="2" t="s">
        <v>3135</v>
      </c>
      <c r="AI3066" s="2" t="s">
        <v>70</v>
      </c>
      <c r="AJ3066" s="2" t="s">
        <v>70</v>
      </c>
      <c r="AK3066" s="2" t="s">
        <v>70</v>
      </c>
      <c r="AL3066" s="2" t="s">
        <v>70</v>
      </c>
      <c r="AM3066" s="7" t="s">
        <v>352</v>
      </c>
      <c r="AN3066" s="7" t="s">
        <v>73</v>
      </c>
      <c r="AO3066" s="7" t="s">
        <v>352</v>
      </c>
      <c r="AP3066" s="2" t="s">
        <v>68</v>
      </c>
      <c r="AQ3066" s="2" t="s">
        <v>74</v>
      </c>
      <c r="AR3066" s="2" t="s">
        <v>74</v>
      </c>
      <c r="AS3066" s="2" t="s">
        <v>74</v>
      </c>
      <c r="AT3066" s="2" t="s">
        <v>166</v>
      </c>
      <c r="AU3066" s="2" t="s">
        <v>3129</v>
      </c>
      <c r="AV3066" s="2" t="s">
        <v>98</v>
      </c>
      <c r="AW3066" s="2" t="s">
        <v>3130</v>
      </c>
    </row>
    <row r="3067" spans="1:49" ht="12.95" customHeight="1">
      <c r="A3067" s="3">
        <v>10796</v>
      </c>
      <c r="B3067" s="2" t="s">
        <v>49</v>
      </c>
      <c r="C3067" s="2" t="s">
        <v>50</v>
      </c>
      <c r="D3067" s="2" t="s">
        <v>51</v>
      </c>
      <c r="E3067" s="4">
        <v>3532685</v>
      </c>
      <c r="F3067" s="2" t="s">
        <v>403</v>
      </c>
      <c r="G3067" s="2" t="s">
        <v>404</v>
      </c>
      <c r="H3067" s="4">
        <v>6465601</v>
      </c>
      <c r="I3067" s="2" t="s">
        <v>403</v>
      </c>
      <c r="J3067" s="2" t="s">
        <v>54</v>
      </c>
      <c r="K3067" s="2" t="s">
        <v>405</v>
      </c>
      <c r="L3067" s="2" t="s">
        <v>3125</v>
      </c>
      <c r="M3067" s="2" t="s">
        <v>3126</v>
      </c>
      <c r="N3067" s="2" t="s">
        <v>348</v>
      </c>
      <c r="O3067" s="2" t="s">
        <v>3127</v>
      </c>
      <c r="P3067" s="4">
        <v>1962070</v>
      </c>
      <c r="Q3067" s="2" t="s">
        <v>91</v>
      </c>
      <c r="R3067" s="5">
        <v>45812.395833333299</v>
      </c>
      <c r="S3067" s="5">
        <v>45754</v>
      </c>
      <c r="T3067" s="5">
        <v>45811.999305555597</v>
      </c>
      <c r="U3067" s="4">
        <v>199874708</v>
      </c>
      <c r="V3067" s="2" t="s">
        <v>61</v>
      </c>
      <c r="W3067" s="6">
        <v>71216</v>
      </c>
      <c r="X3067" s="6">
        <v>71216</v>
      </c>
      <c r="Y3067" s="2" t="s">
        <v>62</v>
      </c>
      <c r="Z3067" s="2" t="s">
        <v>151</v>
      </c>
      <c r="AA3067" s="2" t="s">
        <v>64</v>
      </c>
      <c r="AB3067" s="2" t="s">
        <v>113</v>
      </c>
      <c r="AC3067" s="2" t="s">
        <v>113</v>
      </c>
      <c r="AD3067" s="2" t="s">
        <v>152</v>
      </c>
      <c r="AE3067" s="2" t="s">
        <v>68</v>
      </c>
      <c r="AF3067" s="4">
        <v>7</v>
      </c>
      <c r="AG3067" s="2" t="s">
        <v>835</v>
      </c>
      <c r="AH3067" s="2" t="s">
        <v>3136</v>
      </c>
      <c r="AI3067" s="2" t="s">
        <v>70</v>
      </c>
      <c r="AJ3067" s="2" t="s">
        <v>70</v>
      </c>
      <c r="AK3067" s="2" t="s">
        <v>70</v>
      </c>
      <c r="AL3067" s="2" t="s">
        <v>70</v>
      </c>
      <c r="AM3067" s="7" t="s">
        <v>352</v>
      </c>
      <c r="AN3067" s="7" t="s">
        <v>73</v>
      </c>
      <c r="AO3067" s="7" t="s">
        <v>352</v>
      </c>
      <c r="AP3067" s="2" t="s">
        <v>68</v>
      </c>
      <c r="AQ3067" s="2" t="s">
        <v>74</v>
      </c>
      <c r="AR3067" s="2" t="s">
        <v>74</v>
      </c>
      <c r="AS3067" s="2" t="s">
        <v>74</v>
      </c>
      <c r="AT3067" s="2" t="s">
        <v>166</v>
      </c>
      <c r="AU3067" s="2" t="s">
        <v>3129</v>
      </c>
      <c r="AV3067" s="2" t="s">
        <v>98</v>
      </c>
      <c r="AW3067" s="2" t="s">
        <v>3130</v>
      </c>
    </row>
    <row r="3068" spans="1:49" ht="12.95" customHeight="1">
      <c r="A3068" s="3">
        <v>10796</v>
      </c>
      <c r="B3068" s="2" t="s">
        <v>49</v>
      </c>
      <c r="C3068" s="2" t="s">
        <v>50</v>
      </c>
      <c r="D3068" s="2" t="s">
        <v>51</v>
      </c>
      <c r="E3068" s="4">
        <v>3532685</v>
      </c>
      <c r="F3068" s="2" t="s">
        <v>403</v>
      </c>
      <c r="G3068" s="2" t="s">
        <v>404</v>
      </c>
      <c r="H3068" s="4">
        <v>6465601</v>
      </c>
      <c r="I3068" s="2" t="s">
        <v>403</v>
      </c>
      <c r="J3068" s="2" t="s">
        <v>54</v>
      </c>
      <c r="K3068" s="2" t="s">
        <v>405</v>
      </c>
      <c r="L3068" s="2" t="s">
        <v>3125</v>
      </c>
      <c r="M3068" s="2" t="s">
        <v>3126</v>
      </c>
      <c r="N3068" s="2" t="s">
        <v>348</v>
      </c>
      <c r="O3068" s="2" t="s">
        <v>3127</v>
      </c>
      <c r="P3068" s="4">
        <v>1962070</v>
      </c>
      <c r="Q3068" s="2" t="s">
        <v>91</v>
      </c>
      <c r="R3068" s="5">
        <v>45812.395833333299</v>
      </c>
      <c r="S3068" s="5">
        <v>45754</v>
      </c>
      <c r="T3068" s="5">
        <v>45811.999305555597</v>
      </c>
      <c r="U3068" s="4">
        <v>199874708</v>
      </c>
      <c r="V3068" s="2" t="s">
        <v>61</v>
      </c>
      <c r="W3068" s="6">
        <v>71216</v>
      </c>
      <c r="X3068" s="6">
        <v>71216</v>
      </c>
      <c r="Y3068" s="2" t="s">
        <v>62</v>
      </c>
      <c r="Z3068" s="2" t="s">
        <v>151</v>
      </c>
      <c r="AA3068" s="2" t="s">
        <v>64</v>
      </c>
      <c r="AB3068" s="2" t="s">
        <v>113</v>
      </c>
      <c r="AC3068" s="2" t="s">
        <v>113</v>
      </c>
      <c r="AD3068" s="2" t="s">
        <v>152</v>
      </c>
      <c r="AE3068" s="2" t="s">
        <v>68</v>
      </c>
      <c r="AF3068" s="4">
        <v>8</v>
      </c>
      <c r="AG3068" s="2" t="s">
        <v>837</v>
      </c>
      <c r="AH3068" s="2" t="s">
        <v>3137</v>
      </c>
      <c r="AI3068" s="2" t="s">
        <v>70</v>
      </c>
      <c r="AJ3068" s="2" t="s">
        <v>70</v>
      </c>
      <c r="AK3068" s="2" t="s">
        <v>70</v>
      </c>
      <c r="AL3068" s="2" t="s">
        <v>70</v>
      </c>
      <c r="AM3068" s="7" t="s">
        <v>352</v>
      </c>
      <c r="AN3068" s="7" t="s">
        <v>73</v>
      </c>
      <c r="AO3068" s="7" t="s">
        <v>352</v>
      </c>
      <c r="AP3068" s="2" t="s">
        <v>68</v>
      </c>
      <c r="AQ3068" s="2" t="s">
        <v>74</v>
      </c>
      <c r="AR3068" s="2" t="s">
        <v>74</v>
      </c>
      <c r="AS3068" s="2" t="s">
        <v>74</v>
      </c>
      <c r="AT3068" s="2" t="s">
        <v>166</v>
      </c>
      <c r="AU3068" s="2" t="s">
        <v>3129</v>
      </c>
      <c r="AV3068" s="2" t="s">
        <v>98</v>
      </c>
      <c r="AW3068" s="2" t="s">
        <v>3130</v>
      </c>
    </row>
    <row r="3069" spans="1:49" ht="12.95" customHeight="1">
      <c r="A3069" s="3">
        <v>10796</v>
      </c>
      <c r="B3069" s="2" t="s">
        <v>49</v>
      </c>
      <c r="C3069" s="2" t="s">
        <v>50</v>
      </c>
      <c r="D3069" s="2" t="s">
        <v>51</v>
      </c>
      <c r="E3069" s="4">
        <v>3532685</v>
      </c>
      <c r="F3069" s="2" t="s">
        <v>403</v>
      </c>
      <c r="G3069" s="2" t="s">
        <v>404</v>
      </c>
      <c r="H3069" s="4">
        <v>6465601</v>
      </c>
      <c r="I3069" s="2" t="s">
        <v>403</v>
      </c>
      <c r="J3069" s="2" t="s">
        <v>54</v>
      </c>
      <c r="K3069" s="2" t="s">
        <v>405</v>
      </c>
      <c r="L3069" s="2" t="s">
        <v>3125</v>
      </c>
      <c r="M3069" s="2" t="s">
        <v>3126</v>
      </c>
      <c r="N3069" s="2" t="s">
        <v>348</v>
      </c>
      <c r="O3069" s="2" t="s">
        <v>3127</v>
      </c>
      <c r="P3069" s="4">
        <v>1962070</v>
      </c>
      <c r="Q3069" s="2" t="s">
        <v>91</v>
      </c>
      <c r="R3069" s="5">
        <v>45812.395833333299</v>
      </c>
      <c r="S3069" s="5">
        <v>45754</v>
      </c>
      <c r="T3069" s="5">
        <v>45811.999305555597</v>
      </c>
      <c r="U3069" s="4">
        <v>199874708</v>
      </c>
      <c r="V3069" s="2" t="s">
        <v>61</v>
      </c>
      <c r="W3069" s="6">
        <v>71216</v>
      </c>
      <c r="X3069" s="6">
        <v>71216</v>
      </c>
      <c r="Y3069" s="2" t="s">
        <v>62</v>
      </c>
      <c r="Z3069" s="2" t="s">
        <v>151</v>
      </c>
      <c r="AA3069" s="2" t="s">
        <v>64</v>
      </c>
      <c r="AB3069" s="2" t="s">
        <v>113</v>
      </c>
      <c r="AC3069" s="2" t="s">
        <v>113</v>
      </c>
      <c r="AD3069" s="2" t="s">
        <v>152</v>
      </c>
      <c r="AE3069" s="2" t="s">
        <v>68</v>
      </c>
      <c r="AF3069" s="4">
        <v>9</v>
      </c>
      <c r="AG3069" s="2" t="s">
        <v>839</v>
      </c>
      <c r="AH3069" s="2" t="s">
        <v>3138</v>
      </c>
      <c r="AI3069" s="2" t="s">
        <v>70</v>
      </c>
      <c r="AJ3069" s="2" t="s">
        <v>70</v>
      </c>
      <c r="AK3069" s="2" t="s">
        <v>70</v>
      </c>
      <c r="AL3069" s="2" t="s">
        <v>70</v>
      </c>
      <c r="AM3069" s="7" t="s">
        <v>352</v>
      </c>
      <c r="AN3069" s="7" t="s">
        <v>73</v>
      </c>
      <c r="AO3069" s="7" t="s">
        <v>352</v>
      </c>
      <c r="AP3069" s="2" t="s">
        <v>68</v>
      </c>
      <c r="AQ3069" s="2" t="s">
        <v>74</v>
      </c>
      <c r="AR3069" s="2" t="s">
        <v>74</v>
      </c>
      <c r="AS3069" s="2" t="s">
        <v>74</v>
      </c>
      <c r="AT3069" s="2" t="s">
        <v>166</v>
      </c>
      <c r="AU3069" s="2" t="s">
        <v>3129</v>
      </c>
      <c r="AV3069" s="2" t="s">
        <v>98</v>
      </c>
      <c r="AW3069" s="2" t="s">
        <v>3130</v>
      </c>
    </row>
    <row r="3070" spans="1:49" ht="12.95" customHeight="1">
      <c r="A3070" s="3">
        <v>10796</v>
      </c>
      <c r="B3070" s="2" t="s">
        <v>49</v>
      </c>
      <c r="C3070" s="2" t="s">
        <v>50</v>
      </c>
      <c r="D3070" s="2" t="s">
        <v>51</v>
      </c>
      <c r="E3070" s="4">
        <v>3532685</v>
      </c>
      <c r="F3070" s="2" t="s">
        <v>403</v>
      </c>
      <c r="G3070" s="2" t="s">
        <v>404</v>
      </c>
      <c r="H3070" s="4">
        <v>6465601</v>
      </c>
      <c r="I3070" s="2" t="s">
        <v>403</v>
      </c>
      <c r="J3070" s="2" t="s">
        <v>54</v>
      </c>
      <c r="K3070" s="2" t="s">
        <v>405</v>
      </c>
      <c r="L3070" s="2" t="s">
        <v>3125</v>
      </c>
      <c r="M3070" s="2" t="s">
        <v>3126</v>
      </c>
      <c r="N3070" s="2" t="s">
        <v>348</v>
      </c>
      <c r="O3070" s="2" t="s">
        <v>3127</v>
      </c>
      <c r="P3070" s="4">
        <v>1962070</v>
      </c>
      <c r="Q3070" s="2" t="s">
        <v>91</v>
      </c>
      <c r="R3070" s="5">
        <v>45812.395833333299</v>
      </c>
      <c r="S3070" s="5">
        <v>45754</v>
      </c>
      <c r="T3070" s="5">
        <v>45811.999305555597</v>
      </c>
      <c r="U3070" s="4">
        <v>199874708</v>
      </c>
      <c r="V3070" s="2" t="s">
        <v>61</v>
      </c>
      <c r="W3070" s="6">
        <v>71216</v>
      </c>
      <c r="X3070" s="6">
        <v>71216</v>
      </c>
      <c r="Y3070" s="2" t="s">
        <v>62</v>
      </c>
      <c r="Z3070" s="2" t="s">
        <v>151</v>
      </c>
      <c r="AA3070" s="2" t="s">
        <v>64</v>
      </c>
      <c r="AB3070" s="2" t="s">
        <v>113</v>
      </c>
      <c r="AC3070" s="2" t="s">
        <v>113</v>
      </c>
      <c r="AD3070" s="2" t="s">
        <v>152</v>
      </c>
      <c r="AE3070" s="2" t="s">
        <v>68</v>
      </c>
      <c r="AF3070" s="4">
        <v>10</v>
      </c>
      <c r="AG3070" s="2" t="s">
        <v>841</v>
      </c>
      <c r="AH3070" s="2" t="s">
        <v>3139</v>
      </c>
      <c r="AI3070" s="2" t="s">
        <v>70</v>
      </c>
      <c r="AJ3070" s="2" t="s">
        <v>70</v>
      </c>
      <c r="AK3070" s="2" t="s">
        <v>70</v>
      </c>
      <c r="AL3070" s="2" t="s">
        <v>70</v>
      </c>
      <c r="AM3070" s="7" t="s">
        <v>352</v>
      </c>
      <c r="AN3070" s="7" t="s">
        <v>73</v>
      </c>
      <c r="AO3070" s="7" t="s">
        <v>352</v>
      </c>
      <c r="AP3070" s="2" t="s">
        <v>68</v>
      </c>
      <c r="AQ3070" s="2" t="s">
        <v>74</v>
      </c>
      <c r="AR3070" s="2" t="s">
        <v>74</v>
      </c>
      <c r="AS3070" s="2" t="s">
        <v>74</v>
      </c>
      <c r="AT3070" s="2" t="s">
        <v>166</v>
      </c>
      <c r="AU3070" s="2" t="s">
        <v>3129</v>
      </c>
      <c r="AV3070" s="2" t="s">
        <v>98</v>
      </c>
      <c r="AW3070" s="2" t="s">
        <v>3130</v>
      </c>
    </row>
    <row r="3071" spans="1:49" ht="12.95" customHeight="1">
      <c r="A3071" s="3">
        <v>10796</v>
      </c>
      <c r="B3071" s="2" t="s">
        <v>49</v>
      </c>
      <c r="C3071" s="2" t="s">
        <v>50</v>
      </c>
      <c r="D3071" s="2" t="s">
        <v>51</v>
      </c>
      <c r="E3071" s="4">
        <v>3532685</v>
      </c>
      <c r="F3071" s="2" t="s">
        <v>403</v>
      </c>
      <c r="G3071" s="2" t="s">
        <v>404</v>
      </c>
      <c r="H3071" s="4">
        <v>6465601</v>
      </c>
      <c r="I3071" s="2" t="s">
        <v>403</v>
      </c>
      <c r="J3071" s="2" t="s">
        <v>54</v>
      </c>
      <c r="K3071" s="2" t="s">
        <v>405</v>
      </c>
      <c r="L3071" s="2" t="s">
        <v>3125</v>
      </c>
      <c r="M3071" s="2" t="s">
        <v>3126</v>
      </c>
      <c r="N3071" s="2" t="s">
        <v>348</v>
      </c>
      <c r="O3071" s="2" t="s">
        <v>3127</v>
      </c>
      <c r="P3071" s="4">
        <v>1962070</v>
      </c>
      <c r="Q3071" s="2" t="s">
        <v>91</v>
      </c>
      <c r="R3071" s="5">
        <v>45812.395833333299</v>
      </c>
      <c r="S3071" s="5">
        <v>45754</v>
      </c>
      <c r="T3071" s="5">
        <v>45811.999305555597</v>
      </c>
      <c r="U3071" s="4">
        <v>199874708</v>
      </c>
      <c r="V3071" s="2" t="s">
        <v>61</v>
      </c>
      <c r="W3071" s="6">
        <v>71216</v>
      </c>
      <c r="X3071" s="6">
        <v>71216</v>
      </c>
      <c r="Y3071" s="2" t="s">
        <v>62</v>
      </c>
      <c r="Z3071" s="2" t="s">
        <v>151</v>
      </c>
      <c r="AA3071" s="2" t="s">
        <v>64</v>
      </c>
      <c r="AB3071" s="2" t="s">
        <v>113</v>
      </c>
      <c r="AC3071" s="2" t="s">
        <v>113</v>
      </c>
      <c r="AD3071" s="2" t="s">
        <v>152</v>
      </c>
      <c r="AE3071" s="2" t="s">
        <v>68</v>
      </c>
      <c r="AF3071" s="4">
        <v>11</v>
      </c>
      <c r="AG3071" s="2" t="s">
        <v>843</v>
      </c>
      <c r="AH3071" s="2" t="s">
        <v>3140</v>
      </c>
      <c r="AI3071" s="2" t="s">
        <v>70</v>
      </c>
      <c r="AJ3071" s="2" t="s">
        <v>70</v>
      </c>
      <c r="AK3071" s="2" t="s">
        <v>70</v>
      </c>
      <c r="AL3071" s="2" t="s">
        <v>70</v>
      </c>
      <c r="AM3071" s="7" t="s">
        <v>352</v>
      </c>
      <c r="AN3071" s="7" t="s">
        <v>73</v>
      </c>
      <c r="AO3071" s="7" t="s">
        <v>352</v>
      </c>
      <c r="AP3071" s="2" t="s">
        <v>68</v>
      </c>
      <c r="AQ3071" s="2" t="s">
        <v>74</v>
      </c>
      <c r="AR3071" s="2" t="s">
        <v>74</v>
      </c>
      <c r="AS3071" s="2" t="s">
        <v>74</v>
      </c>
      <c r="AT3071" s="2" t="s">
        <v>166</v>
      </c>
      <c r="AU3071" s="2" t="s">
        <v>3129</v>
      </c>
      <c r="AV3071" s="2" t="s">
        <v>98</v>
      </c>
      <c r="AW3071" s="2" t="s">
        <v>3130</v>
      </c>
    </row>
    <row r="3072" spans="1:49" ht="12.95" customHeight="1">
      <c r="A3072" s="3">
        <v>10796</v>
      </c>
      <c r="B3072" s="2" t="s">
        <v>49</v>
      </c>
      <c r="C3072" s="2" t="s">
        <v>50</v>
      </c>
      <c r="D3072" s="2" t="s">
        <v>51</v>
      </c>
      <c r="E3072" s="4">
        <v>3532685</v>
      </c>
      <c r="F3072" s="2" t="s">
        <v>403</v>
      </c>
      <c r="G3072" s="2" t="s">
        <v>404</v>
      </c>
      <c r="H3072" s="4">
        <v>6465601</v>
      </c>
      <c r="I3072" s="2" t="s">
        <v>403</v>
      </c>
      <c r="J3072" s="2" t="s">
        <v>54</v>
      </c>
      <c r="K3072" s="2" t="s">
        <v>405</v>
      </c>
      <c r="L3072" s="2" t="s">
        <v>3125</v>
      </c>
      <c r="M3072" s="2" t="s">
        <v>3126</v>
      </c>
      <c r="N3072" s="2" t="s">
        <v>348</v>
      </c>
      <c r="O3072" s="2" t="s">
        <v>3127</v>
      </c>
      <c r="P3072" s="4">
        <v>1962070</v>
      </c>
      <c r="Q3072" s="2" t="s">
        <v>91</v>
      </c>
      <c r="R3072" s="5">
        <v>45812.395833333299</v>
      </c>
      <c r="S3072" s="5">
        <v>45754</v>
      </c>
      <c r="T3072" s="5">
        <v>45811.999305555597</v>
      </c>
      <c r="U3072" s="4">
        <v>199874708</v>
      </c>
      <c r="V3072" s="2" t="s">
        <v>61</v>
      </c>
      <c r="W3072" s="6">
        <v>71216</v>
      </c>
      <c r="X3072" s="6">
        <v>71216</v>
      </c>
      <c r="Y3072" s="2" t="s">
        <v>62</v>
      </c>
      <c r="Z3072" s="2" t="s">
        <v>278</v>
      </c>
      <c r="AA3072" s="2" t="s">
        <v>64</v>
      </c>
      <c r="AB3072" s="2" t="s">
        <v>124</v>
      </c>
      <c r="AC3072" s="2" t="s">
        <v>279</v>
      </c>
      <c r="AD3072" s="2" t="s">
        <v>280</v>
      </c>
      <c r="AE3072" s="2" t="s">
        <v>68</v>
      </c>
      <c r="AF3072" s="4">
        <v>12</v>
      </c>
      <c r="AG3072" s="2" t="s">
        <v>83</v>
      </c>
      <c r="AH3072" s="2" t="s">
        <v>280</v>
      </c>
      <c r="AI3072" s="2" t="s">
        <v>70</v>
      </c>
      <c r="AJ3072" s="2" t="s">
        <v>70</v>
      </c>
      <c r="AK3072" s="2" t="s">
        <v>70</v>
      </c>
      <c r="AL3072" s="2" t="s">
        <v>70</v>
      </c>
      <c r="AM3072" s="7" t="s">
        <v>73</v>
      </c>
      <c r="AN3072" s="7" t="s">
        <v>73</v>
      </c>
      <c r="AO3072" s="7" t="s">
        <v>73</v>
      </c>
      <c r="AP3072" s="2" t="s">
        <v>68</v>
      </c>
      <c r="AQ3072" s="2" t="s">
        <v>74</v>
      </c>
      <c r="AR3072" s="2" t="s">
        <v>74</v>
      </c>
      <c r="AS3072" s="2" t="s">
        <v>74</v>
      </c>
      <c r="AT3072" s="2" t="s">
        <v>166</v>
      </c>
      <c r="AU3072" s="2" t="s">
        <v>3129</v>
      </c>
      <c r="AV3072" s="2" t="s">
        <v>98</v>
      </c>
      <c r="AW3072" s="2" t="s">
        <v>3130</v>
      </c>
    </row>
    <row r="3073" spans="1:49" ht="12.95" customHeight="1">
      <c r="A3073" s="3">
        <v>10796</v>
      </c>
      <c r="B3073" s="2" t="s">
        <v>49</v>
      </c>
      <c r="C3073" s="2" t="s">
        <v>50</v>
      </c>
      <c r="D3073" s="2" t="s">
        <v>51</v>
      </c>
      <c r="E3073" s="4">
        <v>3532685</v>
      </c>
      <c r="F3073" s="2" t="s">
        <v>403</v>
      </c>
      <c r="G3073" s="2" t="s">
        <v>404</v>
      </c>
      <c r="H3073" s="4">
        <v>6465601</v>
      </c>
      <c r="I3073" s="2" t="s">
        <v>403</v>
      </c>
      <c r="J3073" s="2" t="s">
        <v>54</v>
      </c>
      <c r="K3073" s="2" t="s">
        <v>405</v>
      </c>
      <c r="L3073" s="2" t="s">
        <v>3125</v>
      </c>
      <c r="M3073" s="2" t="s">
        <v>3126</v>
      </c>
      <c r="N3073" s="2" t="s">
        <v>348</v>
      </c>
      <c r="O3073" s="2" t="s">
        <v>3127</v>
      </c>
      <c r="P3073" s="4">
        <v>1962070</v>
      </c>
      <c r="Q3073" s="2" t="s">
        <v>91</v>
      </c>
      <c r="R3073" s="5">
        <v>45812.395833333299</v>
      </c>
      <c r="S3073" s="5">
        <v>45754</v>
      </c>
      <c r="T3073" s="5">
        <v>45811.999305555597</v>
      </c>
      <c r="U3073" s="4">
        <v>199874708</v>
      </c>
      <c r="V3073" s="2" t="s">
        <v>61</v>
      </c>
      <c r="W3073" s="6">
        <v>71216</v>
      </c>
      <c r="X3073" s="6">
        <v>71216</v>
      </c>
      <c r="Y3073" s="2" t="s">
        <v>62</v>
      </c>
      <c r="Z3073" s="2" t="s">
        <v>269</v>
      </c>
      <c r="AA3073" s="2" t="s">
        <v>64</v>
      </c>
      <c r="AB3073" s="2" t="s">
        <v>80</v>
      </c>
      <c r="AC3073" s="2" t="s">
        <v>81</v>
      </c>
      <c r="AD3073" s="2" t="s">
        <v>270</v>
      </c>
      <c r="AE3073" s="2" t="s">
        <v>68</v>
      </c>
      <c r="AF3073" s="4">
        <v>13</v>
      </c>
      <c r="AG3073" s="2" t="s">
        <v>156</v>
      </c>
      <c r="AH3073" s="2" t="s">
        <v>807</v>
      </c>
      <c r="AI3073" s="2" t="s">
        <v>70</v>
      </c>
      <c r="AJ3073" s="2" t="s">
        <v>70</v>
      </c>
      <c r="AK3073" s="2" t="s">
        <v>70</v>
      </c>
      <c r="AL3073" s="2" t="s">
        <v>70</v>
      </c>
      <c r="AM3073" s="7" t="s">
        <v>73</v>
      </c>
      <c r="AN3073" s="7" t="s">
        <v>73</v>
      </c>
      <c r="AO3073" s="7" t="s">
        <v>73</v>
      </c>
      <c r="AP3073" s="2" t="s">
        <v>68</v>
      </c>
      <c r="AQ3073" s="2" t="s">
        <v>74</v>
      </c>
      <c r="AR3073" s="2" t="s">
        <v>74</v>
      </c>
      <c r="AS3073" s="2" t="s">
        <v>74</v>
      </c>
      <c r="AT3073" s="2" t="s">
        <v>166</v>
      </c>
      <c r="AU3073" s="2" t="s">
        <v>3129</v>
      </c>
      <c r="AV3073" s="2" t="s">
        <v>98</v>
      </c>
      <c r="AW3073" s="2" t="s">
        <v>3130</v>
      </c>
    </row>
    <row r="3074" spans="1:49" ht="12.95" customHeight="1">
      <c r="A3074" s="3">
        <v>10796</v>
      </c>
      <c r="B3074" s="2" t="s">
        <v>49</v>
      </c>
      <c r="C3074" s="2" t="s">
        <v>50</v>
      </c>
      <c r="D3074" s="2" t="s">
        <v>51</v>
      </c>
      <c r="E3074" s="4">
        <v>3596844</v>
      </c>
      <c r="F3074" s="2" t="s">
        <v>205</v>
      </c>
      <c r="G3074" s="2" t="s">
        <v>206</v>
      </c>
      <c r="H3074" s="4">
        <v>6788489</v>
      </c>
      <c r="I3074" s="2" t="s">
        <v>205</v>
      </c>
      <c r="J3074" s="2" t="s">
        <v>54</v>
      </c>
      <c r="K3074" s="2" t="s">
        <v>207</v>
      </c>
      <c r="L3074" s="2" t="s">
        <v>3141</v>
      </c>
      <c r="M3074" s="2" t="s">
        <v>3142</v>
      </c>
      <c r="N3074" s="2" t="s">
        <v>1324</v>
      </c>
      <c r="O3074" s="2" t="s">
        <v>3143</v>
      </c>
      <c r="P3074" s="4">
        <v>1949108</v>
      </c>
      <c r="Q3074" s="2" t="s">
        <v>676</v>
      </c>
      <c r="R3074" s="5">
        <v>45813.625</v>
      </c>
      <c r="S3074" s="5">
        <v>45811</v>
      </c>
      <c r="T3074" s="5">
        <v>45810.458333333299</v>
      </c>
      <c r="U3074" s="4">
        <v>196608716</v>
      </c>
      <c r="V3074" s="2" t="s">
        <v>61</v>
      </c>
      <c r="W3074" s="6">
        <v>8170</v>
      </c>
      <c r="X3074" s="6">
        <v>8170</v>
      </c>
      <c r="Y3074" s="2" t="s">
        <v>62</v>
      </c>
      <c r="Z3074" s="2" t="s">
        <v>92</v>
      </c>
      <c r="AA3074" s="2" t="s">
        <v>64</v>
      </c>
      <c r="AB3074" s="2" t="s">
        <v>93</v>
      </c>
      <c r="AC3074" s="2" t="s">
        <v>93</v>
      </c>
      <c r="AD3074" s="2" t="s">
        <v>94</v>
      </c>
      <c r="AE3074" s="2" t="s">
        <v>68</v>
      </c>
      <c r="AF3074" s="4">
        <v>2</v>
      </c>
      <c r="AG3074" s="2" t="s">
        <v>69</v>
      </c>
      <c r="AH3074" s="2" t="s">
        <v>1326</v>
      </c>
      <c r="AI3074" s="2" t="s">
        <v>70</v>
      </c>
      <c r="AJ3074" s="2" t="s">
        <v>70</v>
      </c>
      <c r="AK3074" s="2" t="s">
        <v>70</v>
      </c>
      <c r="AL3074" s="2" t="s">
        <v>70</v>
      </c>
      <c r="AM3074" s="7" t="s">
        <v>1327</v>
      </c>
      <c r="AN3074" s="7" t="s">
        <v>73</v>
      </c>
      <c r="AO3074" s="7" t="s">
        <v>1327</v>
      </c>
      <c r="AP3074" s="2" t="s">
        <v>68</v>
      </c>
      <c r="AQ3074" s="2" t="s">
        <v>74</v>
      </c>
      <c r="AR3074" s="2" t="s">
        <v>74</v>
      </c>
      <c r="AS3074" s="2" t="s">
        <v>74</v>
      </c>
      <c r="AT3074" s="2" t="s">
        <v>166</v>
      </c>
      <c r="AU3074" s="2" t="s">
        <v>3144</v>
      </c>
      <c r="AV3074" s="2" t="s">
        <v>98</v>
      </c>
      <c r="AW3074" s="2" t="s">
        <v>3145</v>
      </c>
    </row>
    <row r="3075" spans="1:49" ht="12.95" customHeight="1">
      <c r="A3075" s="3">
        <v>10796</v>
      </c>
      <c r="B3075" s="2" t="s">
        <v>49</v>
      </c>
      <c r="C3075" s="2" t="s">
        <v>50</v>
      </c>
      <c r="D3075" s="2" t="s">
        <v>51</v>
      </c>
      <c r="E3075" s="4">
        <v>3596844</v>
      </c>
      <c r="F3075" s="2" t="s">
        <v>205</v>
      </c>
      <c r="G3075" s="2" t="s">
        <v>206</v>
      </c>
      <c r="H3075" s="4">
        <v>6788489</v>
      </c>
      <c r="I3075" s="2" t="s">
        <v>205</v>
      </c>
      <c r="J3075" s="2" t="s">
        <v>54</v>
      </c>
      <c r="K3075" s="2" t="s">
        <v>207</v>
      </c>
      <c r="L3075" s="2" t="s">
        <v>3141</v>
      </c>
      <c r="M3075" s="2" t="s">
        <v>3142</v>
      </c>
      <c r="N3075" s="2" t="s">
        <v>1324</v>
      </c>
      <c r="O3075" s="2" t="s">
        <v>3143</v>
      </c>
      <c r="P3075" s="4">
        <v>1949108</v>
      </c>
      <c r="Q3075" s="2" t="s">
        <v>676</v>
      </c>
      <c r="R3075" s="5">
        <v>45813.625</v>
      </c>
      <c r="S3075" s="5">
        <v>45811</v>
      </c>
      <c r="T3075" s="5">
        <v>45810.458333333299</v>
      </c>
      <c r="U3075" s="4">
        <v>196608716</v>
      </c>
      <c r="V3075" s="2" t="s">
        <v>61</v>
      </c>
      <c r="W3075" s="6">
        <v>8170</v>
      </c>
      <c r="X3075" s="6">
        <v>8170</v>
      </c>
      <c r="Y3075" s="2" t="s">
        <v>62</v>
      </c>
      <c r="Z3075" s="2" t="s">
        <v>439</v>
      </c>
      <c r="AA3075" s="2" t="s">
        <v>64</v>
      </c>
      <c r="AB3075" s="2" t="s">
        <v>93</v>
      </c>
      <c r="AC3075" s="2" t="s">
        <v>93</v>
      </c>
      <c r="AD3075" s="2" t="s">
        <v>440</v>
      </c>
      <c r="AE3075" s="2" t="s">
        <v>68</v>
      </c>
      <c r="AF3075" s="4">
        <v>3</v>
      </c>
      <c r="AG3075" s="2" t="s">
        <v>83</v>
      </c>
      <c r="AH3075" s="2" t="s">
        <v>1329</v>
      </c>
      <c r="AI3075" s="2" t="s">
        <v>70</v>
      </c>
      <c r="AJ3075" s="2" t="s">
        <v>70</v>
      </c>
      <c r="AK3075" s="2" t="s">
        <v>70</v>
      </c>
      <c r="AL3075" s="2" t="s">
        <v>70</v>
      </c>
      <c r="AM3075" s="7" t="s">
        <v>1327</v>
      </c>
      <c r="AN3075" s="7" t="s">
        <v>73</v>
      </c>
      <c r="AO3075" s="7" t="s">
        <v>1327</v>
      </c>
      <c r="AP3075" s="2" t="s">
        <v>68</v>
      </c>
      <c r="AQ3075" s="2" t="s">
        <v>74</v>
      </c>
      <c r="AR3075" s="2" t="s">
        <v>74</v>
      </c>
      <c r="AS3075" s="2" t="s">
        <v>74</v>
      </c>
      <c r="AT3075" s="2" t="s">
        <v>166</v>
      </c>
      <c r="AU3075" s="2" t="s">
        <v>3144</v>
      </c>
      <c r="AV3075" s="2" t="s">
        <v>98</v>
      </c>
      <c r="AW3075" s="2" t="s">
        <v>3145</v>
      </c>
    </row>
    <row r="3076" spans="1:49" ht="12.95" customHeight="1">
      <c r="A3076" s="3">
        <v>10796</v>
      </c>
      <c r="B3076" s="2" t="s">
        <v>49</v>
      </c>
      <c r="C3076" s="2" t="s">
        <v>50</v>
      </c>
      <c r="D3076" s="2" t="s">
        <v>51</v>
      </c>
      <c r="E3076" s="4">
        <v>3596844</v>
      </c>
      <c r="F3076" s="2" t="s">
        <v>205</v>
      </c>
      <c r="G3076" s="2" t="s">
        <v>206</v>
      </c>
      <c r="H3076" s="4">
        <v>6788489</v>
      </c>
      <c r="I3076" s="2" t="s">
        <v>205</v>
      </c>
      <c r="J3076" s="2" t="s">
        <v>54</v>
      </c>
      <c r="K3076" s="2" t="s">
        <v>207</v>
      </c>
      <c r="L3076" s="2" t="s">
        <v>3141</v>
      </c>
      <c r="M3076" s="2" t="s">
        <v>3142</v>
      </c>
      <c r="N3076" s="2" t="s">
        <v>1324</v>
      </c>
      <c r="O3076" s="2" t="s">
        <v>3143</v>
      </c>
      <c r="P3076" s="4">
        <v>1949108</v>
      </c>
      <c r="Q3076" s="2" t="s">
        <v>676</v>
      </c>
      <c r="R3076" s="5">
        <v>45813.625</v>
      </c>
      <c r="S3076" s="5">
        <v>45811</v>
      </c>
      <c r="T3076" s="5">
        <v>45810.458333333299</v>
      </c>
      <c r="U3076" s="4">
        <v>196608716</v>
      </c>
      <c r="V3076" s="2" t="s">
        <v>61</v>
      </c>
      <c r="W3076" s="6">
        <v>8170</v>
      </c>
      <c r="X3076" s="6">
        <v>8170</v>
      </c>
      <c r="Y3076" s="2" t="s">
        <v>62</v>
      </c>
      <c r="Z3076" s="2" t="s">
        <v>100</v>
      </c>
      <c r="AA3076" s="2" t="s">
        <v>64</v>
      </c>
      <c r="AB3076" s="2" t="s">
        <v>93</v>
      </c>
      <c r="AC3076" s="2" t="s">
        <v>93</v>
      </c>
      <c r="AD3076" s="2" t="s">
        <v>101</v>
      </c>
      <c r="AE3076" s="2" t="s">
        <v>68</v>
      </c>
      <c r="AF3076" s="4">
        <v>4</v>
      </c>
      <c r="AG3076" s="2" t="s">
        <v>156</v>
      </c>
      <c r="AH3076" s="2" t="s">
        <v>3146</v>
      </c>
      <c r="AI3076" s="2" t="s">
        <v>70</v>
      </c>
      <c r="AJ3076" s="2" t="s">
        <v>70</v>
      </c>
      <c r="AK3076" s="2" t="s">
        <v>70</v>
      </c>
      <c r="AL3076" s="2" t="s">
        <v>70</v>
      </c>
      <c r="AM3076" s="7" t="s">
        <v>73</v>
      </c>
      <c r="AN3076" s="7" t="s">
        <v>73</v>
      </c>
      <c r="AO3076" s="7" t="s">
        <v>73</v>
      </c>
      <c r="AP3076" s="2" t="s">
        <v>68</v>
      </c>
      <c r="AQ3076" s="2" t="s">
        <v>74</v>
      </c>
      <c r="AR3076" s="2" t="s">
        <v>74</v>
      </c>
      <c r="AS3076" s="2" t="s">
        <v>74</v>
      </c>
      <c r="AT3076" s="2" t="s">
        <v>166</v>
      </c>
      <c r="AU3076" s="2" t="s">
        <v>3144</v>
      </c>
      <c r="AV3076" s="2" t="s">
        <v>98</v>
      </c>
      <c r="AW3076" s="2" t="s">
        <v>3145</v>
      </c>
    </row>
    <row r="3077" spans="1:49" ht="12.95" customHeight="1">
      <c r="A3077" s="3">
        <v>10796</v>
      </c>
      <c r="B3077" s="2" t="s">
        <v>49</v>
      </c>
      <c r="C3077" s="2" t="s">
        <v>50</v>
      </c>
      <c r="D3077" s="2" t="s">
        <v>51</v>
      </c>
      <c r="E3077" s="4">
        <v>3596844</v>
      </c>
      <c r="F3077" s="2" t="s">
        <v>205</v>
      </c>
      <c r="G3077" s="2" t="s">
        <v>206</v>
      </c>
      <c r="H3077" s="4">
        <v>6788489</v>
      </c>
      <c r="I3077" s="2" t="s">
        <v>205</v>
      </c>
      <c r="J3077" s="2" t="s">
        <v>54</v>
      </c>
      <c r="K3077" s="2" t="s">
        <v>207</v>
      </c>
      <c r="L3077" s="2" t="s">
        <v>3141</v>
      </c>
      <c r="M3077" s="2" t="s">
        <v>3142</v>
      </c>
      <c r="N3077" s="2" t="s">
        <v>1324</v>
      </c>
      <c r="O3077" s="2" t="s">
        <v>3143</v>
      </c>
      <c r="P3077" s="4">
        <v>1949108</v>
      </c>
      <c r="Q3077" s="2" t="s">
        <v>676</v>
      </c>
      <c r="R3077" s="5">
        <v>45813.625</v>
      </c>
      <c r="S3077" s="5">
        <v>45811</v>
      </c>
      <c r="T3077" s="5">
        <v>45810.458333333299</v>
      </c>
      <c r="U3077" s="4">
        <v>196608716</v>
      </c>
      <c r="V3077" s="2" t="s">
        <v>61</v>
      </c>
      <c r="W3077" s="6">
        <v>8170</v>
      </c>
      <c r="X3077" s="6">
        <v>8170</v>
      </c>
      <c r="Y3077" s="2" t="s">
        <v>62</v>
      </c>
      <c r="Z3077" s="2" t="s">
        <v>1339</v>
      </c>
      <c r="AA3077" s="2" t="s">
        <v>64</v>
      </c>
      <c r="AB3077" s="2" t="s">
        <v>1025</v>
      </c>
      <c r="AC3077" s="2" t="s">
        <v>1026</v>
      </c>
      <c r="AD3077" s="2" t="s">
        <v>1340</v>
      </c>
      <c r="AE3077" s="2" t="s">
        <v>68</v>
      </c>
      <c r="AF3077" s="4">
        <v>5</v>
      </c>
      <c r="AG3077" s="2" t="s">
        <v>466</v>
      </c>
      <c r="AH3077" s="2" t="s">
        <v>1968</v>
      </c>
      <c r="AI3077" s="2" t="s">
        <v>70</v>
      </c>
      <c r="AJ3077" s="2" t="s">
        <v>70</v>
      </c>
      <c r="AK3077" s="2" t="s">
        <v>70</v>
      </c>
      <c r="AL3077" s="2" t="s">
        <v>70</v>
      </c>
      <c r="AM3077" s="7" t="s">
        <v>73</v>
      </c>
      <c r="AN3077" s="7" t="s">
        <v>73</v>
      </c>
      <c r="AO3077" s="7" t="s">
        <v>73</v>
      </c>
      <c r="AP3077" s="2" t="s">
        <v>68</v>
      </c>
      <c r="AQ3077" s="2" t="s">
        <v>74</v>
      </c>
      <c r="AR3077" s="2" t="s">
        <v>74</v>
      </c>
      <c r="AS3077" s="2" t="s">
        <v>74</v>
      </c>
      <c r="AT3077" s="2" t="s">
        <v>166</v>
      </c>
      <c r="AU3077" s="2" t="s">
        <v>3144</v>
      </c>
      <c r="AV3077" s="2" t="s">
        <v>98</v>
      </c>
      <c r="AW3077" s="2" t="s">
        <v>3145</v>
      </c>
    </row>
    <row r="3078" spans="1:49" ht="12.95" customHeight="1">
      <c r="A3078" s="3">
        <v>10796</v>
      </c>
      <c r="B3078" s="2" t="s">
        <v>49</v>
      </c>
      <c r="C3078" s="2" t="s">
        <v>50</v>
      </c>
      <c r="D3078" s="2" t="s">
        <v>51</v>
      </c>
      <c r="E3078" s="4">
        <v>3596844</v>
      </c>
      <c r="F3078" s="2" t="s">
        <v>205</v>
      </c>
      <c r="G3078" s="2" t="s">
        <v>206</v>
      </c>
      <c r="H3078" s="4">
        <v>6788489</v>
      </c>
      <c r="I3078" s="2" t="s">
        <v>205</v>
      </c>
      <c r="J3078" s="2" t="s">
        <v>54</v>
      </c>
      <c r="K3078" s="2" t="s">
        <v>207</v>
      </c>
      <c r="L3078" s="2" t="s">
        <v>3141</v>
      </c>
      <c r="M3078" s="2" t="s">
        <v>3142</v>
      </c>
      <c r="N3078" s="2" t="s">
        <v>1324</v>
      </c>
      <c r="O3078" s="2" t="s">
        <v>3143</v>
      </c>
      <c r="P3078" s="4">
        <v>1949108</v>
      </c>
      <c r="Q3078" s="2" t="s">
        <v>676</v>
      </c>
      <c r="R3078" s="5">
        <v>45813.625</v>
      </c>
      <c r="S3078" s="5">
        <v>45811</v>
      </c>
      <c r="T3078" s="5">
        <v>45810.458333333299</v>
      </c>
      <c r="U3078" s="4">
        <v>196608716</v>
      </c>
      <c r="V3078" s="2" t="s">
        <v>61</v>
      </c>
      <c r="W3078" s="6">
        <v>8170</v>
      </c>
      <c r="X3078" s="6">
        <v>8170</v>
      </c>
      <c r="Y3078" s="2" t="s">
        <v>62</v>
      </c>
      <c r="Z3078" s="2" t="s">
        <v>151</v>
      </c>
      <c r="AA3078" s="2" t="s">
        <v>64</v>
      </c>
      <c r="AB3078" s="2" t="s">
        <v>113</v>
      </c>
      <c r="AC3078" s="2" t="s">
        <v>113</v>
      </c>
      <c r="AD3078" s="2" t="s">
        <v>152</v>
      </c>
      <c r="AE3078" s="2" t="s">
        <v>68</v>
      </c>
      <c r="AF3078" s="4">
        <v>6</v>
      </c>
      <c r="AG3078" s="2" t="s">
        <v>470</v>
      </c>
      <c r="AH3078" s="2" t="s">
        <v>3147</v>
      </c>
      <c r="AI3078" s="2" t="s">
        <v>70</v>
      </c>
      <c r="AJ3078" s="2" t="s">
        <v>71</v>
      </c>
      <c r="AK3078" s="2" t="s">
        <v>71</v>
      </c>
      <c r="AL3078" s="2" t="s">
        <v>71</v>
      </c>
      <c r="AM3078" s="7" t="s">
        <v>3148</v>
      </c>
      <c r="AN3078" s="7" t="s">
        <v>73</v>
      </c>
      <c r="AO3078" s="7" t="s">
        <v>3148</v>
      </c>
      <c r="AP3078" s="2" t="s">
        <v>68</v>
      </c>
      <c r="AQ3078" s="2" t="s">
        <v>68</v>
      </c>
      <c r="AR3078" s="2" t="s">
        <v>74</v>
      </c>
      <c r="AS3078" s="2" t="s">
        <v>74</v>
      </c>
      <c r="AT3078" s="2" t="s">
        <v>166</v>
      </c>
      <c r="AU3078" s="2" t="s">
        <v>3144</v>
      </c>
      <c r="AV3078" s="2" t="s">
        <v>98</v>
      </c>
      <c r="AW3078" s="2" t="s">
        <v>3145</v>
      </c>
    </row>
    <row r="3079" spans="1:49" ht="12.95" customHeight="1">
      <c r="A3079" s="3">
        <v>10796</v>
      </c>
      <c r="B3079" s="2" t="s">
        <v>49</v>
      </c>
      <c r="C3079" s="2" t="s">
        <v>50</v>
      </c>
      <c r="D3079" s="2" t="s">
        <v>51</v>
      </c>
      <c r="E3079" s="4">
        <v>3596844</v>
      </c>
      <c r="F3079" s="2" t="s">
        <v>205</v>
      </c>
      <c r="G3079" s="2" t="s">
        <v>206</v>
      </c>
      <c r="H3079" s="4">
        <v>6788489</v>
      </c>
      <c r="I3079" s="2" t="s">
        <v>205</v>
      </c>
      <c r="J3079" s="2" t="s">
        <v>54</v>
      </c>
      <c r="K3079" s="2" t="s">
        <v>207</v>
      </c>
      <c r="L3079" s="2" t="s">
        <v>3141</v>
      </c>
      <c r="M3079" s="2" t="s">
        <v>3142</v>
      </c>
      <c r="N3079" s="2" t="s">
        <v>1324</v>
      </c>
      <c r="O3079" s="2" t="s">
        <v>3143</v>
      </c>
      <c r="P3079" s="4">
        <v>1949108</v>
      </c>
      <c r="Q3079" s="2" t="s">
        <v>676</v>
      </c>
      <c r="R3079" s="5">
        <v>45813.625</v>
      </c>
      <c r="S3079" s="5">
        <v>45811</v>
      </c>
      <c r="T3079" s="5">
        <v>45810.458333333299</v>
      </c>
      <c r="U3079" s="4">
        <v>196608716</v>
      </c>
      <c r="V3079" s="2" t="s">
        <v>61</v>
      </c>
      <c r="W3079" s="6">
        <v>8170</v>
      </c>
      <c r="X3079" s="6">
        <v>8170</v>
      </c>
      <c r="Y3079" s="2" t="s">
        <v>62</v>
      </c>
      <c r="Z3079" s="2" t="s">
        <v>2278</v>
      </c>
      <c r="AA3079" s="2" t="s">
        <v>64</v>
      </c>
      <c r="AB3079" s="2" t="s">
        <v>113</v>
      </c>
      <c r="AC3079" s="2" t="s">
        <v>113</v>
      </c>
      <c r="AD3079" s="2" t="s">
        <v>2279</v>
      </c>
      <c r="AE3079" s="2" t="s">
        <v>68</v>
      </c>
      <c r="AF3079" s="4">
        <v>7</v>
      </c>
      <c r="AG3079" s="2" t="s">
        <v>281</v>
      </c>
      <c r="AH3079" s="2" t="s">
        <v>3149</v>
      </c>
      <c r="AI3079" s="2" t="s">
        <v>70</v>
      </c>
      <c r="AJ3079" s="2" t="s">
        <v>70</v>
      </c>
      <c r="AK3079" s="2" t="s">
        <v>70</v>
      </c>
      <c r="AL3079" s="2" t="s">
        <v>70</v>
      </c>
      <c r="AM3079" s="7" t="s">
        <v>3148</v>
      </c>
      <c r="AN3079" s="7" t="s">
        <v>73</v>
      </c>
      <c r="AO3079" s="7" t="s">
        <v>3148</v>
      </c>
      <c r="AP3079" s="2" t="s">
        <v>68</v>
      </c>
      <c r="AQ3079" s="2" t="s">
        <v>74</v>
      </c>
      <c r="AR3079" s="2" t="s">
        <v>74</v>
      </c>
      <c r="AS3079" s="2" t="s">
        <v>74</v>
      </c>
      <c r="AT3079" s="2" t="s">
        <v>166</v>
      </c>
      <c r="AU3079" s="2" t="s">
        <v>3144</v>
      </c>
      <c r="AV3079" s="2" t="s">
        <v>98</v>
      </c>
      <c r="AW3079" s="2" t="s">
        <v>3145</v>
      </c>
    </row>
    <row r="3080" spans="1:49" ht="12.95" customHeight="1">
      <c r="A3080" s="3">
        <v>10796</v>
      </c>
      <c r="B3080" s="2" t="s">
        <v>49</v>
      </c>
      <c r="C3080" s="2" t="s">
        <v>50</v>
      </c>
      <c r="D3080" s="2" t="s">
        <v>51</v>
      </c>
      <c r="E3080" s="4">
        <v>3596844</v>
      </c>
      <c r="F3080" s="2" t="s">
        <v>205</v>
      </c>
      <c r="G3080" s="2" t="s">
        <v>206</v>
      </c>
      <c r="H3080" s="4">
        <v>6788489</v>
      </c>
      <c r="I3080" s="2" t="s">
        <v>205</v>
      </c>
      <c r="J3080" s="2" t="s">
        <v>54</v>
      </c>
      <c r="K3080" s="2" t="s">
        <v>207</v>
      </c>
      <c r="L3080" s="2" t="s">
        <v>3141</v>
      </c>
      <c r="M3080" s="2" t="s">
        <v>3142</v>
      </c>
      <c r="N3080" s="2" t="s">
        <v>1324</v>
      </c>
      <c r="O3080" s="2" t="s">
        <v>3143</v>
      </c>
      <c r="P3080" s="4">
        <v>1949108</v>
      </c>
      <c r="Q3080" s="2" t="s">
        <v>676</v>
      </c>
      <c r="R3080" s="5">
        <v>45813.625</v>
      </c>
      <c r="S3080" s="5">
        <v>45811</v>
      </c>
      <c r="T3080" s="5">
        <v>45810.458333333299</v>
      </c>
      <c r="U3080" s="4">
        <v>196608716</v>
      </c>
      <c r="V3080" s="2" t="s">
        <v>61</v>
      </c>
      <c r="W3080" s="6">
        <v>8170</v>
      </c>
      <c r="X3080" s="6">
        <v>8170</v>
      </c>
      <c r="Y3080" s="2" t="s">
        <v>62</v>
      </c>
      <c r="Z3080" s="2" t="s">
        <v>151</v>
      </c>
      <c r="AA3080" s="2" t="s">
        <v>64</v>
      </c>
      <c r="AB3080" s="2" t="s">
        <v>113</v>
      </c>
      <c r="AC3080" s="2" t="s">
        <v>113</v>
      </c>
      <c r="AD3080" s="2" t="s">
        <v>152</v>
      </c>
      <c r="AE3080" s="2" t="s">
        <v>68</v>
      </c>
      <c r="AF3080" s="4">
        <v>8</v>
      </c>
      <c r="AG3080" s="2" t="s">
        <v>472</v>
      </c>
      <c r="AH3080" s="2" t="s">
        <v>3150</v>
      </c>
      <c r="AI3080" s="2" t="s">
        <v>70</v>
      </c>
      <c r="AJ3080" s="2" t="s">
        <v>70</v>
      </c>
      <c r="AK3080" s="2" t="s">
        <v>70</v>
      </c>
      <c r="AL3080" s="2" t="s">
        <v>70</v>
      </c>
      <c r="AM3080" s="7" t="s">
        <v>3148</v>
      </c>
      <c r="AN3080" s="7" t="s">
        <v>73</v>
      </c>
      <c r="AO3080" s="7" t="s">
        <v>3148</v>
      </c>
      <c r="AP3080" s="2" t="s">
        <v>68</v>
      </c>
      <c r="AQ3080" s="2" t="s">
        <v>74</v>
      </c>
      <c r="AR3080" s="2" t="s">
        <v>74</v>
      </c>
      <c r="AS3080" s="2" t="s">
        <v>74</v>
      </c>
      <c r="AT3080" s="2" t="s">
        <v>166</v>
      </c>
      <c r="AU3080" s="2" t="s">
        <v>3144</v>
      </c>
      <c r="AV3080" s="2" t="s">
        <v>98</v>
      </c>
      <c r="AW3080" s="2" t="s">
        <v>3145</v>
      </c>
    </row>
    <row r="3081" spans="1:49" ht="12.95" customHeight="1">
      <c r="A3081" s="3">
        <v>10796</v>
      </c>
      <c r="B3081" s="2" t="s">
        <v>49</v>
      </c>
      <c r="C3081" s="2" t="s">
        <v>50</v>
      </c>
      <c r="D3081" s="2" t="s">
        <v>51</v>
      </c>
      <c r="E3081" s="4">
        <v>3596844</v>
      </c>
      <c r="F3081" s="2" t="s">
        <v>205</v>
      </c>
      <c r="G3081" s="2" t="s">
        <v>206</v>
      </c>
      <c r="H3081" s="4">
        <v>6788489</v>
      </c>
      <c r="I3081" s="2" t="s">
        <v>205</v>
      </c>
      <c r="J3081" s="2" t="s">
        <v>54</v>
      </c>
      <c r="K3081" s="2" t="s">
        <v>207</v>
      </c>
      <c r="L3081" s="2" t="s">
        <v>3141</v>
      </c>
      <c r="M3081" s="2" t="s">
        <v>3142</v>
      </c>
      <c r="N3081" s="2" t="s">
        <v>1324</v>
      </c>
      <c r="O3081" s="2" t="s">
        <v>3143</v>
      </c>
      <c r="P3081" s="4">
        <v>1949108</v>
      </c>
      <c r="Q3081" s="2" t="s">
        <v>676</v>
      </c>
      <c r="R3081" s="5">
        <v>45813.625</v>
      </c>
      <c r="S3081" s="5">
        <v>45811</v>
      </c>
      <c r="T3081" s="5">
        <v>45810.458333333299</v>
      </c>
      <c r="U3081" s="4">
        <v>196608716</v>
      </c>
      <c r="V3081" s="2" t="s">
        <v>61</v>
      </c>
      <c r="W3081" s="6">
        <v>8170</v>
      </c>
      <c r="X3081" s="6">
        <v>8170</v>
      </c>
      <c r="Y3081" s="2" t="s">
        <v>62</v>
      </c>
      <c r="Z3081" s="2" t="s">
        <v>151</v>
      </c>
      <c r="AA3081" s="2" t="s">
        <v>64</v>
      </c>
      <c r="AB3081" s="2" t="s">
        <v>113</v>
      </c>
      <c r="AC3081" s="2" t="s">
        <v>113</v>
      </c>
      <c r="AD3081" s="2" t="s">
        <v>152</v>
      </c>
      <c r="AE3081" s="2" t="s">
        <v>68</v>
      </c>
      <c r="AF3081" s="4">
        <v>9</v>
      </c>
      <c r="AG3081" s="2" t="s">
        <v>296</v>
      </c>
      <c r="AH3081" s="2" t="s">
        <v>3151</v>
      </c>
      <c r="AI3081" s="2" t="s">
        <v>70</v>
      </c>
      <c r="AJ3081" s="2" t="s">
        <v>70</v>
      </c>
      <c r="AK3081" s="2" t="s">
        <v>70</v>
      </c>
      <c r="AL3081" s="2" t="s">
        <v>70</v>
      </c>
      <c r="AM3081" s="7" t="s">
        <v>3148</v>
      </c>
      <c r="AN3081" s="7" t="s">
        <v>73</v>
      </c>
      <c r="AO3081" s="7" t="s">
        <v>3148</v>
      </c>
      <c r="AP3081" s="2" t="s">
        <v>68</v>
      </c>
      <c r="AQ3081" s="2" t="s">
        <v>74</v>
      </c>
      <c r="AR3081" s="2" t="s">
        <v>74</v>
      </c>
      <c r="AS3081" s="2" t="s">
        <v>74</v>
      </c>
      <c r="AT3081" s="2" t="s">
        <v>166</v>
      </c>
      <c r="AU3081" s="2" t="s">
        <v>3144</v>
      </c>
      <c r="AV3081" s="2" t="s">
        <v>98</v>
      </c>
      <c r="AW3081" s="2" t="s">
        <v>3145</v>
      </c>
    </row>
    <row r="3082" spans="1:49" ht="12.95" customHeight="1">
      <c r="A3082" s="3">
        <v>10796</v>
      </c>
      <c r="B3082" s="2" t="s">
        <v>49</v>
      </c>
      <c r="C3082" s="2" t="s">
        <v>50</v>
      </c>
      <c r="D3082" s="2" t="s">
        <v>51</v>
      </c>
      <c r="E3082" s="4">
        <v>3596844</v>
      </c>
      <c r="F3082" s="2" t="s">
        <v>205</v>
      </c>
      <c r="G3082" s="2" t="s">
        <v>206</v>
      </c>
      <c r="H3082" s="4">
        <v>6788489</v>
      </c>
      <c r="I3082" s="2" t="s">
        <v>205</v>
      </c>
      <c r="J3082" s="2" t="s">
        <v>54</v>
      </c>
      <c r="K3082" s="2" t="s">
        <v>207</v>
      </c>
      <c r="L3082" s="2" t="s">
        <v>3141</v>
      </c>
      <c r="M3082" s="2" t="s">
        <v>3142</v>
      </c>
      <c r="N3082" s="2" t="s">
        <v>1324</v>
      </c>
      <c r="O3082" s="2" t="s">
        <v>3143</v>
      </c>
      <c r="P3082" s="4">
        <v>1949108</v>
      </c>
      <c r="Q3082" s="2" t="s">
        <v>676</v>
      </c>
      <c r="R3082" s="5">
        <v>45813.625</v>
      </c>
      <c r="S3082" s="5">
        <v>45811</v>
      </c>
      <c r="T3082" s="5">
        <v>45810.458333333299</v>
      </c>
      <c r="U3082" s="4">
        <v>196608716</v>
      </c>
      <c r="V3082" s="2" t="s">
        <v>61</v>
      </c>
      <c r="W3082" s="6">
        <v>8170</v>
      </c>
      <c r="X3082" s="6">
        <v>8170</v>
      </c>
      <c r="Y3082" s="2" t="s">
        <v>62</v>
      </c>
      <c r="Z3082" s="2" t="s">
        <v>151</v>
      </c>
      <c r="AA3082" s="2" t="s">
        <v>64</v>
      </c>
      <c r="AB3082" s="2" t="s">
        <v>113</v>
      </c>
      <c r="AC3082" s="2" t="s">
        <v>113</v>
      </c>
      <c r="AD3082" s="2" t="s">
        <v>152</v>
      </c>
      <c r="AE3082" s="2" t="s">
        <v>68</v>
      </c>
      <c r="AF3082" s="4">
        <v>10</v>
      </c>
      <c r="AG3082" s="2" t="s">
        <v>300</v>
      </c>
      <c r="AH3082" s="2" t="s">
        <v>3152</v>
      </c>
      <c r="AI3082" s="2" t="s">
        <v>70</v>
      </c>
      <c r="AJ3082" s="2" t="s">
        <v>70</v>
      </c>
      <c r="AK3082" s="2" t="s">
        <v>70</v>
      </c>
      <c r="AL3082" s="2" t="s">
        <v>70</v>
      </c>
      <c r="AM3082" s="7" t="s">
        <v>3148</v>
      </c>
      <c r="AN3082" s="7" t="s">
        <v>73</v>
      </c>
      <c r="AO3082" s="7" t="s">
        <v>3148</v>
      </c>
      <c r="AP3082" s="2" t="s">
        <v>68</v>
      </c>
      <c r="AQ3082" s="2" t="s">
        <v>74</v>
      </c>
      <c r="AR3082" s="2" t="s">
        <v>74</v>
      </c>
      <c r="AS3082" s="2" t="s">
        <v>74</v>
      </c>
      <c r="AT3082" s="2" t="s">
        <v>166</v>
      </c>
      <c r="AU3082" s="2" t="s">
        <v>3144</v>
      </c>
      <c r="AV3082" s="2" t="s">
        <v>98</v>
      </c>
      <c r="AW3082" s="2" t="s">
        <v>3145</v>
      </c>
    </row>
    <row r="3083" spans="1:49" ht="12.95" customHeight="1">
      <c r="A3083" s="3">
        <v>10796</v>
      </c>
      <c r="B3083" s="2" t="s">
        <v>49</v>
      </c>
      <c r="C3083" s="2" t="s">
        <v>50</v>
      </c>
      <c r="D3083" s="2" t="s">
        <v>51</v>
      </c>
      <c r="E3083" s="4">
        <v>3596844</v>
      </c>
      <c r="F3083" s="2" t="s">
        <v>205</v>
      </c>
      <c r="G3083" s="2" t="s">
        <v>206</v>
      </c>
      <c r="H3083" s="4">
        <v>6788489</v>
      </c>
      <c r="I3083" s="2" t="s">
        <v>205</v>
      </c>
      <c r="J3083" s="2" t="s">
        <v>54</v>
      </c>
      <c r="K3083" s="2" t="s">
        <v>207</v>
      </c>
      <c r="L3083" s="2" t="s">
        <v>3141</v>
      </c>
      <c r="M3083" s="2" t="s">
        <v>3142</v>
      </c>
      <c r="N3083" s="2" t="s">
        <v>1324</v>
      </c>
      <c r="O3083" s="2" t="s">
        <v>3143</v>
      </c>
      <c r="P3083" s="4">
        <v>1949108</v>
      </c>
      <c r="Q3083" s="2" t="s">
        <v>676</v>
      </c>
      <c r="R3083" s="5">
        <v>45813.625</v>
      </c>
      <c r="S3083" s="5">
        <v>45811</v>
      </c>
      <c r="T3083" s="5">
        <v>45810.458333333299</v>
      </c>
      <c r="U3083" s="4">
        <v>196608716</v>
      </c>
      <c r="V3083" s="2" t="s">
        <v>61</v>
      </c>
      <c r="W3083" s="6">
        <v>8170</v>
      </c>
      <c r="X3083" s="6">
        <v>8170</v>
      </c>
      <c r="Y3083" s="2" t="s">
        <v>62</v>
      </c>
      <c r="Z3083" s="2" t="s">
        <v>278</v>
      </c>
      <c r="AA3083" s="2" t="s">
        <v>64</v>
      </c>
      <c r="AB3083" s="2" t="s">
        <v>124</v>
      </c>
      <c r="AC3083" s="2" t="s">
        <v>279</v>
      </c>
      <c r="AD3083" s="2" t="s">
        <v>280</v>
      </c>
      <c r="AE3083" s="2" t="s">
        <v>68</v>
      </c>
      <c r="AF3083" s="4">
        <v>11</v>
      </c>
      <c r="AG3083" s="2" t="s">
        <v>303</v>
      </c>
      <c r="AH3083" s="2" t="s">
        <v>3153</v>
      </c>
      <c r="AI3083" s="2" t="s">
        <v>70</v>
      </c>
      <c r="AJ3083" s="2" t="s">
        <v>70</v>
      </c>
      <c r="AK3083" s="2" t="s">
        <v>70</v>
      </c>
      <c r="AL3083" s="2" t="s">
        <v>70</v>
      </c>
      <c r="AM3083" s="7" t="s">
        <v>73</v>
      </c>
      <c r="AN3083" s="7" t="s">
        <v>73</v>
      </c>
      <c r="AO3083" s="7" t="s">
        <v>73</v>
      </c>
      <c r="AP3083" s="2" t="s">
        <v>68</v>
      </c>
      <c r="AQ3083" s="2" t="s">
        <v>74</v>
      </c>
      <c r="AR3083" s="2" t="s">
        <v>74</v>
      </c>
      <c r="AS3083" s="2" t="s">
        <v>74</v>
      </c>
      <c r="AT3083" s="2" t="s">
        <v>166</v>
      </c>
      <c r="AU3083" s="2" t="s">
        <v>3144</v>
      </c>
      <c r="AV3083" s="2" t="s">
        <v>98</v>
      </c>
      <c r="AW3083" s="2" t="s">
        <v>3145</v>
      </c>
    </row>
    <row r="3084" spans="1:49" ht="12.95" customHeight="1">
      <c r="A3084" s="3">
        <v>10796</v>
      </c>
      <c r="B3084" s="2" t="s">
        <v>49</v>
      </c>
      <c r="C3084" s="2" t="s">
        <v>50</v>
      </c>
      <c r="D3084" s="2" t="s">
        <v>51</v>
      </c>
      <c r="E3084" s="4">
        <v>3596844</v>
      </c>
      <c r="F3084" s="2" t="s">
        <v>205</v>
      </c>
      <c r="G3084" s="2" t="s">
        <v>206</v>
      </c>
      <c r="H3084" s="4">
        <v>6788489</v>
      </c>
      <c r="I3084" s="2" t="s">
        <v>205</v>
      </c>
      <c r="J3084" s="2" t="s">
        <v>54</v>
      </c>
      <c r="K3084" s="2" t="s">
        <v>207</v>
      </c>
      <c r="L3084" s="2" t="s">
        <v>3141</v>
      </c>
      <c r="M3084" s="2" t="s">
        <v>3142</v>
      </c>
      <c r="N3084" s="2" t="s">
        <v>1324</v>
      </c>
      <c r="O3084" s="2" t="s">
        <v>3143</v>
      </c>
      <c r="P3084" s="4">
        <v>1949108</v>
      </c>
      <c r="Q3084" s="2" t="s">
        <v>676</v>
      </c>
      <c r="R3084" s="5">
        <v>45813.625</v>
      </c>
      <c r="S3084" s="5">
        <v>45811</v>
      </c>
      <c r="T3084" s="5">
        <v>45810.458333333299</v>
      </c>
      <c r="U3084" s="4">
        <v>196608716</v>
      </c>
      <c r="V3084" s="2" t="s">
        <v>61</v>
      </c>
      <c r="W3084" s="6">
        <v>8170</v>
      </c>
      <c r="X3084" s="6">
        <v>8170</v>
      </c>
      <c r="Y3084" s="2" t="s">
        <v>62</v>
      </c>
      <c r="Z3084" s="2" t="s">
        <v>278</v>
      </c>
      <c r="AA3084" s="2" t="s">
        <v>64</v>
      </c>
      <c r="AB3084" s="2" t="s">
        <v>124</v>
      </c>
      <c r="AC3084" s="2" t="s">
        <v>279</v>
      </c>
      <c r="AD3084" s="2" t="s">
        <v>280</v>
      </c>
      <c r="AE3084" s="2" t="s">
        <v>68</v>
      </c>
      <c r="AF3084" s="4">
        <v>12</v>
      </c>
      <c r="AG3084" s="2" t="s">
        <v>308</v>
      </c>
      <c r="AH3084" s="2" t="s">
        <v>3154</v>
      </c>
      <c r="AI3084" s="2" t="s">
        <v>70</v>
      </c>
      <c r="AJ3084" s="2" t="s">
        <v>70</v>
      </c>
      <c r="AK3084" s="2" t="s">
        <v>70</v>
      </c>
      <c r="AL3084" s="2" t="s">
        <v>70</v>
      </c>
      <c r="AM3084" s="7" t="s">
        <v>3155</v>
      </c>
      <c r="AN3084" s="7" t="s">
        <v>73</v>
      </c>
      <c r="AO3084" s="7" t="s">
        <v>3155</v>
      </c>
      <c r="AP3084" s="2" t="s">
        <v>68</v>
      </c>
      <c r="AQ3084" s="2" t="s">
        <v>74</v>
      </c>
      <c r="AR3084" s="2" t="s">
        <v>74</v>
      </c>
      <c r="AS3084" s="2" t="s">
        <v>74</v>
      </c>
      <c r="AT3084" s="2" t="s">
        <v>166</v>
      </c>
      <c r="AU3084" s="2" t="s">
        <v>3144</v>
      </c>
      <c r="AV3084" s="2" t="s">
        <v>98</v>
      </c>
      <c r="AW3084" s="2" t="s">
        <v>3145</v>
      </c>
    </row>
    <row r="3085" spans="1:49" ht="12.95" customHeight="1">
      <c r="A3085" s="3">
        <v>10796</v>
      </c>
      <c r="B3085" s="2" t="s">
        <v>49</v>
      </c>
      <c r="C3085" s="2" t="s">
        <v>50</v>
      </c>
      <c r="D3085" s="2" t="s">
        <v>51</v>
      </c>
      <c r="E3085" s="4">
        <v>3596844</v>
      </c>
      <c r="F3085" s="2" t="s">
        <v>205</v>
      </c>
      <c r="G3085" s="2" t="s">
        <v>206</v>
      </c>
      <c r="H3085" s="4">
        <v>6788489</v>
      </c>
      <c r="I3085" s="2" t="s">
        <v>205</v>
      </c>
      <c r="J3085" s="2" t="s">
        <v>54</v>
      </c>
      <c r="K3085" s="2" t="s">
        <v>207</v>
      </c>
      <c r="L3085" s="2" t="s">
        <v>3141</v>
      </c>
      <c r="M3085" s="2" t="s">
        <v>3142</v>
      </c>
      <c r="N3085" s="2" t="s">
        <v>1324</v>
      </c>
      <c r="O3085" s="2" t="s">
        <v>3143</v>
      </c>
      <c r="P3085" s="4">
        <v>1949108</v>
      </c>
      <c r="Q3085" s="2" t="s">
        <v>676</v>
      </c>
      <c r="R3085" s="5">
        <v>45813.625</v>
      </c>
      <c r="S3085" s="5">
        <v>45811</v>
      </c>
      <c r="T3085" s="5">
        <v>45810.458333333299</v>
      </c>
      <c r="U3085" s="4">
        <v>196608716</v>
      </c>
      <c r="V3085" s="2" t="s">
        <v>61</v>
      </c>
      <c r="W3085" s="6">
        <v>8170</v>
      </c>
      <c r="X3085" s="6">
        <v>8170</v>
      </c>
      <c r="Y3085" s="2" t="s">
        <v>62</v>
      </c>
      <c r="Z3085" s="2" t="s">
        <v>278</v>
      </c>
      <c r="AA3085" s="2" t="s">
        <v>64</v>
      </c>
      <c r="AB3085" s="2" t="s">
        <v>124</v>
      </c>
      <c r="AC3085" s="2" t="s">
        <v>279</v>
      </c>
      <c r="AD3085" s="2" t="s">
        <v>280</v>
      </c>
      <c r="AE3085" s="2" t="s">
        <v>68</v>
      </c>
      <c r="AF3085" s="4">
        <v>13</v>
      </c>
      <c r="AG3085" s="2" t="s">
        <v>313</v>
      </c>
      <c r="AH3085" s="2" t="s">
        <v>3156</v>
      </c>
      <c r="AI3085" s="2" t="s">
        <v>70</v>
      </c>
      <c r="AJ3085" s="2" t="s">
        <v>70</v>
      </c>
      <c r="AK3085" s="2" t="s">
        <v>70</v>
      </c>
      <c r="AL3085" s="2" t="s">
        <v>70</v>
      </c>
      <c r="AM3085" s="7" t="s">
        <v>3155</v>
      </c>
      <c r="AN3085" s="7" t="s">
        <v>73</v>
      </c>
      <c r="AO3085" s="7" t="s">
        <v>3155</v>
      </c>
      <c r="AP3085" s="2" t="s">
        <v>68</v>
      </c>
      <c r="AQ3085" s="2" t="s">
        <v>74</v>
      </c>
      <c r="AR3085" s="2" t="s">
        <v>74</v>
      </c>
      <c r="AS3085" s="2" t="s">
        <v>74</v>
      </c>
      <c r="AT3085" s="2" t="s">
        <v>166</v>
      </c>
      <c r="AU3085" s="2" t="s">
        <v>3144</v>
      </c>
      <c r="AV3085" s="2" t="s">
        <v>98</v>
      </c>
      <c r="AW3085" s="2" t="s">
        <v>3145</v>
      </c>
    </row>
    <row r="3086" spans="1:49" ht="12.95" customHeight="1">
      <c r="A3086" s="3">
        <v>10796</v>
      </c>
      <c r="B3086" s="2" t="s">
        <v>49</v>
      </c>
      <c r="C3086" s="2" t="s">
        <v>50</v>
      </c>
      <c r="D3086" s="2" t="s">
        <v>51</v>
      </c>
      <c r="E3086" s="4">
        <v>3596844</v>
      </c>
      <c r="F3086" s="2" t="s">
        <v>205</v>
      </c>
      <c r="G3086" s="2" t="s">
        <v>206</v>
      </c>
      <c r="H3086" s="4">
        <v>6788489</v>
      </c>
      <c r="I3086" s="2" t="s">
        <v>205</v>
      </c>
      <c r="J3086" s="2" t="s">
        <v>54</v>
      </c>
      <c r="K3086" s="2" t="s">
        <v>207</v>
      </c>
      <c r="L3086" s="2" t="s">
        <v>3141</v>
      </c>
      <c r="M3086" s="2" t="s">
        <v>3142</v>
      </c>
      <c r="N3086" s="2" t="s">
        <v>1324</v>
      </c>
      <c r="O3086" s="2" t="s">
        <v>3143</v>
      </c>
      <c r="P3086" s="4">
        <v>1949108</v>
      </c>
      <c r="Q3086" s="2" t="s">
        <v>676</v>
      </c>
      <c r="R3086" s="5">
        <v>45813.625</v>
      </c>
      <c r="S3086" s="5">
        <v>45811</v>
      </c>
      <c r="T3086" s="5">
        <v>45810.458333333299</v>
      </c>
      <c r="U3086" s="4">
        <v>196608716</v>
      </c>
      <c r="V3086" s="2" t="s">
        <v>61</v>
      </c>
      <c r="W3086" s="6">
        <v>8170</v>
      </c>
      <c r="X3086" s="6">
        <v>8170</v>
      </c>
      <c r="Y3086" s="2" t="s">
        <v>62</v>
      </c>
      <c r="Z3086" s="2" t="s">
        <v>1331</v>
      </c>
      <c r="AA3086" s="2" t="s">
        <v>64</v>
      </c>
      <c r="AB3086" s="2" t="s">
        <v>124</v>
      </c>
      <c r="AC3086" s="2" t="s">
        <v>125</v>
      </c>
      <c r="AD3086" s="2" t="s">
        <v>1332</v>
      </c>
      <c r="AE3086" s="2" t="s">
        <v>68</v>
      </c>
      <c r="AF3086" s="4">
        <v>14</v>
      </c>
      <c r="AG3086" s="2" t="s">
        <v>534</v>
      </c>
      <c r="AH3086" s="2" t="s">
        <v>1333</v>
      </c>
      <c r="AI3086" s="2" t="s">
        <v>70</v>
      </c>
      <c r="AJ3086" s="2" t="s">
        <v>70</v>
      </c>
      <c r="AK3086" s="2" t="s">
        <v>70</v>
      </c>
      <c r="AL3086" s="2" t="s">
        <v>70</v>
      </c>
      <c r="AM3086" s="7" t="s">
        <v>73</v>
      </c>
      <c r="AN3086" s="7" t="s">
        <v>73</v>
      </c>
      <c r="AO3086" s="7" t="s">
        <v>73</v>
      </c>
      <c r="AP3086" s="2" t="s">
        <v>68</v>
      </c>
      <c r="AQ3086" s="2" t="s">
        <v>74</v>
      </c>
      <c r="AR3086" s="2" t="s">
        <v>74</v>
      </c>
      <c r="AS3086" s="2" t="s">
        <v>74</v>
      </c>
      <c r="AT3086" s="2" t="s">
        <v>166</v>
      </c>
      <c r="AU3086" s="2" t="s">
        <v>3144</v>
      </c>
      <c r="AV3086" s="2" t="s">
        <v>98</v>
      </c>
      <c r="AW3086" s="2" t="s">
        <v>3145</v>
      </c>
    </row>
    <row r="3087" spans="1:49" ht="12.95" customHeight="1">
      <c r="A3087" s="3">
        <v>10796</v>
      </c>
      <c r="B3087" s="2" t="s">
        <v>49</v>
      </c>
      <c r="C3087" s="2" t="s">
        <v>50</v>
      </c>
      <c r="D3087" s="2" t="s">
        <v>51</v>
      </c>
      <c r="E3087" s="4">
        <v>3596844</v>
      </c>
      <c r="F3087" s="2" t="s">
        <v>205</v>
      </c>
      <c r="G3087" s="2" t="s">
        <v>206</v>
      </c>
      <c r="H3087" s="4">
        <v>6788489</v>
      </c>
      <c r="I3087" s="2" t="s">
        <v>205</v>
      </c>
      <c r="J3087" s="2" t="s">
        <v>54</v>
      </c>
      <c r="K3087" s="2" t="s">
        <v>207</v>
      </c>
      <c r="L3087" s="2" t="s">
        <v>3141</v>
      </c>
      <c r="M3087" s="2" t="s">
        <v>3142</v>
      </c>
      <c r="N3087" s="2" t="s">
        <v>1324</v>
      </c>
      <c r="O3087" s="2" t="s">
        <v>3143</v>
      </c>
      <c r="P3087" s="4">
        <v>1949108</v>
      </c>
      <c r="Q3087" s="2" t="s">
        <v>676</v>
      </c>
      <c r="R3087" s="5">
        <v>45813.625</v>
      </c>
      <c r="S3087" s="5">
        <v>45811</v>
      </c>
      <c r="T3087" s="5">
        <v>45810.458333333299</v>
      </c>
      <c r="U3087" s="4">
        <v>196608716</v>
      </c>
      <c r="V3087" s="2" t="s">
        <v>61</v>
      </c>
      <c r="W3087" s="6">
        <v>8170</v>
      </c>
      <c r="X3087" s="6">
        <v>8170</v>
      </c>
      <c r="Y3087" s="2" t="s">
        <v>62</v>
      </c>
      <c r="Z3087" s="2" t="s">
        <v>483</v>
      </c>
      <c r="AA3087" s="2" t="s">
        <v>64</v>
      </c>
      <c r="AB3087" s="2" t="s">
        <v>124</v>
      </c>
      <c r="AC3087" s="2" t="s">
        <v>279</v>
      </c>
      <c r="AD3087" s="2" t="s">
        <v>484</v>
      </c>
      <c r="AE3087" s="2" t="s">
        <v>68</v>
      </c>
      <c r="AF3087" s="4">
        <v>15</v>
      </c>
      <c r="AG3087" s="2" t="s">
        <v>587</v>
      </c>
      <c r="AH3087" s="2" t="s">
        <v>1972</v>
      </c>
      <c r="AI3087" s="2" t="s">
        <v>70</v>
      </c>
      <c r="AJ3087" s="2" t="s">
        <v>70</v>
      </c>
      <c r="AK3087" s="2" t="s">
        <v>70</v>
      </c>
      <c r="AL3087" s="2" t="s">
        <v>70</v>
      </c>
      <c r="AM3087" s="7" t="s">
        <v>73</v>
      </c>
      <c r="AN3087" s="7" t="s">
        <v>73</v>
      </c>
      <c r="AO3087" s="7" t="s">
        <v>73</v>
      </c>
      <c r="AP3087" s="2" t="s">
        <v>68</v>
      </c>
      <c r="AQ3087" s="2" t="s">
        <v>74</v>
      </c>
      <c r="AR3087" s="2" t="s">
        <v>74</v>
      </c>
      <c r="AS3087" s="2" t="s">
        <v>74</v>
      </c>
      <c r="AT3087" s="2" t="s">
        <v>166</v>
      </c>
      <c r="AU3087" s="2" t="s">
        <v>3144</v>
      </c>
      <c r="AV3087" s="2" t="s">
        <v>98</v>
      </c>
      <c r="AW3087" s="2" t="s">
        <v>3145</v>
      </c>
    </row>
    <row r="3088" spans="1:49" ht="12.95" customHeight="1">
      <c r="A3088" s="3">
        <v>10796</v>
      </c>
      <c r="B3088" s="2" t="s">
        <v>49</v>
      </c>
      <c r="C3088" s="2" t="s">
        <v>50</v>
      </c>
      <c r="D3088" s="2" t="s">
        <v>51</v>
      </c>
      <c r="E3088" s="4">
        <v>3596844</v>
      </c>
      <c r="F3088" s="2" t="s">
        <v>205</v>
      </c>
      <c r="G3088" s="2" t="s">
        <v>206</v>
      </c>
      <c r="H3088" s="4">
        <v>6788489</v>
      </c>
      <c r="I3088" s="2" t="s">
        <v>205</v>
      </c>
      <c r="J3088" s="2" t="s">
        <v>54</v>
      </c>
      <c r="K3088" s="2" t="s">
        <v>207</v>
      </c>
      <c r="L3088" s="2" t="s">
        <v>3141</v>
      </c>
      <c r="M3088" s="2" t="s">
        <v>3142</v>
      </c>
      <c r="N3088" s="2" t="s">
        <v>1324</v>
      </c>
      <c r="O3088" s="2" t="s">
        <v>3143</v>
      </c>
      <c r="P3088" s="4">
        <v>1949108</v>
      </c>
      <c r="Q3088" s="2" t="s">
        <v>676</v>
      </c>
      <c r="R3088" s="5">
        <v>45813.625</v>
      </c>
      <c r="S3088" s="5">
        <v>45811</v>
      </c>
      <c r="T3088" s="5">
        <v>45810.458333333299</v>
      </c>
      <c r="U3088" s="4">
        <v>196608716</v>
      </c>
      <c r="V3088" s="2" t="s">
        <v>61</v>
      </c>
      <c r="W3088" s="6">
        <v>8170</v>
      </c>
      <c r="X3088" s="6">
        <v>8170</v>
      </c>
      <c r="Y3088" s="2" t="s">
        <v>62</v>
      </c>
      <c r="Z3088" s="2" t="s">
        <v>483</v>
      </c>
      <c r="AA3088" s="2" t="s">
        <v>64</v>
      </c>
      <c r="AB3088" s="2" t="s">
        <v>124</v>
      </c>
      <c r="AC3088" s="2" t="s">
        <v>279</v>
      </c>
      <c r="AD3088" s="2" t="s">
        <v>484</v>
      </c>
      <c r="AE3088" s="2" t="s">
        <v>68</v>
      </c>
      <c r="AF3088" s="4">
        <v>16</v>
      </c>
      <c r="AG3088" s="2" t="s">
        <v>589</v>
      </c>
      <c r="AH3088" s="2" t="s">
        <v>1338</v>
      </c>
      <c r="AI3088" s="2" t="s">
        <v>70</v>
      </c>
      <c r="AJ3088" s="2" t="s">
        <v>70</v>
      </c>
      <c r="AK3088" s="2" t="s">
        <v>70</v>
      </c>
      <c r="AL3088" s="2" t="s">
        <v>70</v>
      </c>
      <c r="AM3088" s="7" t="s">
        <v>73</v>
      </c>
      <c r="AN3088" s="7" t="s">
        <v>73</v>
      </c>
      <c r="AO3088" s="7" t="s">
        <v>73</v>
      </c>
      <c r="AP3088" s="2" t="s">
        <v>68</v>
      </c>
      <c r="AQ3088" s="2" t="s">
        <v>74</v>
      </c>
      <c r="AR3088" s="2" t="s">
        <v>74</v>
      </c>
      <c r="AS3088" s="2" t="s">
        <v>74</v>
      </c>
      <c r="AT3088" s="2" t="s">
        <v>166</v>
      </c>
      <c r="AU3088" s="2" t="s">
        <v>3144</v>
      </c>
      <c r="AV3088" s="2" t="s">
        <v>98</v>
      </c>
      <c r="AW3088" s="2" t="s">
        <v>3145</v>
      </c>
    </row>
    <row r="3089" spans="1:49" ht="12.95" customHeight="1">
      <c r="A3089" s="3">
        <v>10796</v>
      </c>
      <c r="B3089" s="2" t="s">
        <v>49</v>
      </c>
      <c r="C3089" s="2" t="s">
        <v>50</v>
      </c>
      <c r="D3089" s="2" t="s">
        <v>51</v>
      </c>
      <c r="E3089" s="4">
        <v>3596844</v>
      </c>
      <c r="F3089" s="2" t="s">
        <v>205</v>
      </c>
      <c r="G3089" s="2" t="s">
        <v>206</v>
      </c>
      <c r="H3089" s="4">
        <v>6788489</v>
      </c>
      <c r="I3089" s="2" t="s">
        <v>205</v>
      </c>
      <c r="J3089" s="2" t="s">
        <v>54</v>
      </c>
      <c r="K3089" s="2" t="s">
        <v>207</v>
      </c>
      <c r="L3089" s="2" t="s">
        <v>3141</v>
      </c>
      <c r="M3089" s="2" t="s">
        <v>3142</v>
      </c>
      <c r="N3089" s="2" t="s">
        <v>1324</v>
      </c>
      <c r="O3089" s="2" t="s">
        <v>3143</v>
      </c>
      <c r="P3089" s="4">
        <v>1949108</v>
      </c>
      <c r="Q3089" s="2" t="s">
        <v>676</v>
      </c>
      <c r="R3089" s="5">
        <v>45813.625</v>
      </c>
      <c r="S3089" s="5">
        <v>45811</v>
      </c>
      <c r="T3089" s="5">
        <v>45810.458333333299</v>
      </c>
      <c r="U3089" s="4">
        <v>196608716</v>
      </c>
      <c r="V3089" s="2" t="s">
        <v>61</v>
      </c>
      <c r="W3089" s="6">
        <v>8170</v>
      </c>
      <c r="X3089" s="6">
        <v>8170</v>
      </c>
      <c r="Y3089" s="2" t="s">
        <v>62</v>
      </c>
      <c r="Z3089" s="2" t="s">
        <v>519</v>
      </c>
      <c r="AA3089" s="2" t="s">
        <v>64</v>
      </c>
      <c r="AB3089" s="2" t="s">
        <v>65</v>
      </c>
      <c r="AC3089" s="2" t="s">
        <v>66</v>
      </c>
      <c r="AD3089" s="2" t="s">
        <v>520</v>
      </c>
      <c r="AE3089" s="2" t="s">
        <v>68</v>
      </c>
      <c r="AF3089" s="4">
        <v>17</v>
      </c>
      <c r="AG3089" s="2" t="s">
        <v>593</v>
      </c>
      <c r="AH3089" s="2" t="s">
        <v>920</v>
      </c>
      <c r="AI3089" s="2" t="s">
        <v>70</v>
      </c>
      <c r="AJ3089" s="2" t="s">
        <v>70</v>
      </c>
      <c r="AK3089" s="2" t="s">
        <v>70</v>
      </c>
      <c r="AL3089" s="2" t="s">
        <v>70</v>
      </c>
      <c r="AM3089" s="7" t="s">
        <v>73</v>
      </c>
      <c r="AN3089" s="7" t="s">
        <v>73</v>
      </c>
      <c r="AO3089" s="7" t="s">
        <v>73</v>
      </c>
      <c r="AP3089" s="2" t="s">
        <v>68</v>
      </c>
      <c r="AQ3089" s="2" t="s">
        <v>74</v>
      </c>
      <c r="AR3089" s="2" t="s">
        <v>74</v>
      </c>
      <c r="AS3089" s="2" t="s">
        <v>74</v>
      </c>
      <c r="AT3089" s="2" t="s">
        <v>166</v>
      </c>
      <c r="AU3089" s="2" t="s">
        <v>3144</v>
      </c>
      <c r="AV3089" s="2" t="s">
        <v>98</v>
      </c>
      <c r="AW3089" s="2" t="s">
        <v>3145</v>
      </c>
    </row>
    <row r="3090" spans="1:49" ht="12.95" customHeight="1">
      <c r="A3090" s="3">
        <v>10796</v>
      </c>
      <c r="B3090" s="2" t="s">
        <v>49</v>
      </c>
      <c r="C3090" s="2" t="s">
        <v>50</v>
      </c>
      <c r="D3090" s="2" t="s">
        <v>51</v>
      </c>
      <c r="E3090" s="4">
        <v>3596844</v>
      </c>
      <c r="F3090" s="2" t="s">
        <v>205</v>
      </c>
      <c r="G3090" s="2" t="s">
        <v>206</v>
      </c>
      <c r="H3090" s="4">
        <v>6788489</v>
      </c>
      <c r="I3090" s="2" t="s">
        <v>205</v>
      </c>
      <c r="J3090" s="2" t="s">
        <v>54</v>
      </c>
      <c r="K3090" s="2" t="s">
        <v>207</v>
      </c>
      <c r="L3090" s="2" t="s">
        <v>3141</v>
      </c>
      <c r="M3090" s="2" t="s">
        <v>3142</v>
      </c>
      <c r="N3090" s="2" t="s">
        <v>1324</v>
      </c>
      <c r="O3090" s="2" t="s">
        <v>3143</v>
      </c>
      <c r="P3090" s="4">
        <v>1949108</v>
      </c>
      <c r="Q3090" s="2" t="s">
        <v>676</v>
      </c>
      <c r="R3090" s="5">
        <v>45813.625</v>
      </c>
      <c r="S3090" s="5">
        <v>45811</v>
      </c>
      <c r="T3090" s="5">
        <v>45810.458333333299</v>
      </c>
      <c r="U3090" s="4">
        <v>196608716</v>
      </c>
      <c r="V3090" s="2" t="s">
        <v>61</v>
      </c>
      <c r="W3090" s="6">
        <v>8170</v>
      </c>
      <c r="X3090" s="6">
        <v>8170</v>
      </c>
      <c r="Y3090" s="2" t="s">
        <v>62</v>
      </c>
      <c r="Z3090" s="2" t="s">
        <v>510</v>
      </c>
      <c r="AA3090" s="2" t="s">
        <v>64</v>
      </c>
      <c r="AB3090" s="2" t="s">
        <v>65</v>
      </c>
      <c r="AC3090" s="2" t="s">
        <v>311</v>
      </c>
      <c r="AD3090" s="2" t="s">
        <v>511</v>
      </c>
      <c r="AE3090" s="2" t="s">
        <v>68</v>
      </c>
      <c r="AF3090" s="4">
        <v>19</v>
      </c>
      <c r="AG3090" s="2" t="s">
        <v>594</v>
      </c>
      <c r="AH3090" s="2" t="s">
        <v>3157</v>
      </c>
      <c r="AI3090" s="2" t="s">
        <v>70</v>
      </c>
      <c r="AJ3090" s="2" t="s">
        <v>70</v>
      </c>
      <c r="AK3090" s="2" t="s">
        <v>70</v>
      </c>
      <c r="AL3090" s="2" t="s">
        <v>70</v>
      </c>
      <c r="AM3090" s="7" t="s">
        <v>3158</v>
      </c>
      <c r="AN3090" s="7" t="s">
        <v>73</v>
      </c>
      <c r="AO3090" s="7" t="s">
        <v>3158</v>
      </c>
      <c r="AP3090" s="2" t="s">
        <v>68</v>
      </c>
      <c r="AQ3090" s="2" t="s">
        <v>74</v>
      </c>
      <c r="AR3090" s="2" t="s">
        <v>74</v>
      </c>
      <c r="AS3090" s="2" t="s">
        <v>74</v>
      </c>
      <c r="AT3090" s="2" t="s">
        <v>166</v>
      </c>
      <c r="AU3090" s="2" t="s">
        <v>3144</v>
      </c>
      <c r="AV3090" s="2" t="s">
        <v>98</v>
      </c>
      <c r="AW3090" s="2" t="s">
        <v>3145</v>
      </c>
    </row>
    <row r="3091" spans="1:49" ht="12.95" customHeight="1">
      <c r="A3091" s="3">
        <v>10796</v>
      </c>
      <c r="B3091" s="2" t="s">
        <v>49</v>
      </c>
      <c r="C3091" s="2" t="s">
        <v>50</v>
      </c>
      <c r="D3091" s="2" t="s">
        <v>51</v>
      </c>
      <c r="E3091" s="4">
        <v>3596844</v>
      </c>
      <c r="F3091" s="2" t="s">
        <v>205</v>
      </c>
      <c r="G3091" s="2" t="s">
        <v>206</v>
      </c>
      <c r="H3091" s="4">
        <v>6788489</v>
      </c>
      <c r="I3091" s="2" t="s">
        <v>205</v>
      </c>
      <c r="J3091" s="2" t="s">
        <v>54</v>
      </c>
      <c r="K3091" s="2" t="s">
        <v>207</v>
      </c>
      <c r="L3091" s="2" t="s">
        <v>3141</v>
      </c>
      <c r="M3091" s="2" t="s">
        <v>3142</v>
      </c>
      <c r="N3091" s="2" t="s">
        <v>1324</v>
      </c>
      <c r="O3091" s="2" t="s">
        <v>3143</v>
      </c>
      <c r="P3091" s="4">
        <v>1949108</v>
      </c>
      <c r="Q3091" s="2" t="s">
        <v>676</v>
      </c>
      <c r="R3091" s="5">
        <v>45813.625</v>
      </c>
      <c r="S3091" s="5">
        <v>45811</v>
      </c>
      <c r="T3091" s="5">
        <v>45810.458333333299</v>
      </c>
      <c r="U3091" s="4">
        <v>196608716</v>
      </c>
      <c r="V3091" s="2" t="s">
        <v>61</v>
      </c>
      <c r="W3091" s="6">
        <v>8170</v>
      </c>
      <c r="X3091" s="6">
        <v>8170</v>
      </c>
      <c r="Y3091" s="2" t="s">
        <v>62</v>
      </c>
      <c r="Z3091" s="2" t="s">
        <v>396</v>
      </c>
      <c r="AA3091" s="2" t="s">
        <v>64</v>
      </c>
      <c r="AB3091" s="2" t="s">
        <v>65</v>
      </c>
      <c r="AC3091" s="2" t="s">
        <v>311</v>
      </c>
      <c r="AD3091" s="2" t="s">
        <v>397</v>
      </c>
      <c r="AE3091" s="2" t="s">
        <v>68</v>
      </c>
      <c r="AF3091" s="4">
        <v>20</v>
      </c>
      <c r="AG3091" s="2" t="s">
        <v>598</v>
      </c>
      <c r="AH3091" s="2" t="s">
        <v>3159</v>
      </c>
      <c r="AI3091" s="2" t="s">
        <v>70</v>
      </c>
      <c r="AJ3091" s="2" t="s">
        <v>70</v>
      </c>
      <c r="AK3091" s="2" t="s">
        <v>70</v>
      </c>
      <c r="AL3091" s="2" t="s">
        <v>70</v>
      </c>
      <c r="AM3091" s="7" t="s">
        <v>3158</v>
      </c>
      <c r="AN3091" s="7" t="s">
        <v>73</v>
      </c>
      <c r="AO3091" s="7" t="s">
        <v>3158</v>
      </c>
      <c r="AP3091" s="2" t="s">
        <v>68</v>
      </c>
      <c r="AQ3091" s="2" t="s">
        <v>74</v>
      </c>
      <c r="AR3091" s="2" t="s">
        <v>74</v>
      </c>
      <c r="AS3091" s="2" t="s">
        <v>74</v>
      </c>
      <c r="AT3091" s="2" t="s">
        <v>166</v>
      </c>
      <c r="AU3091" s="2" t="s">
        <v>3144</v>
      </c>
      <c r="AV3091" s="2" t="s">
        <v>98</v>
      </c>
      <c r="AW3091" s="2" t="s">
        <v>3145</v>
      </c>
    </row>
    <row r="3092" spans="1:49" ht="12.95" customHeight="1">
      <c r="A3092" s="3">
        <v>10796</v>
      </c>
      <c r="B3092" s="2" t="s">
        <v>49</v>
      </c>
      <c r="C3092" s="2" t="s">
        <v>50</v>
      </c>
      <c r="D3092" s="2" t="s">
        <v>51</v>
      </c>
      <c r="E3092" s="4">
        <v>3596844</v>
      </c>
      <c r="F3092" s="2" t="s">
        <v>205</v>
      </c>
      <c r="G3092" s="2" t="s">
        <v>206</v>
      </c>
      <c r="H3092" s="4">
        <v>6788489</v>
      </c>
      <c r="I3092" s="2" t="s">
        <v>205</v>
      </c>
      <c r="J3092" s="2" t="s">
        <v>54</v>
      </c>
      <c r="K3092" s="2" t="s">
        <v>207</v>
      </c>
      <c r="L3092" s="2" t="s">
        <v>3141</v>
      </c>
      <c r="M3092" s="2" t="s">
        <v>3142</v>
      </c>
      <c r="N3092" s="2" t="s">
        <v>1324</v>
      </c>
      <c r="O3092" s="2" t="s">
        <v>3143</v>
      </c>
      <c r="P3092" s="4">
        <v>1949108</v>
      </c>
      <c r="Q3092" s="2" t="s">
        <v>676</v>
      </c>
      <c r="R3092" s="5">
        <v>45813.625</v>
      </c>
      <c r="S3092" s="5">
        <v>45811</v>
      </c>
      <c r="T3092" s="5">
        <v>45810.458333333299</v>
      </c>
      <c r="U3092" s="4">
        <v>196608716</v>
      </c>
      <c r="V3092" s="2" t="s">
        <v>61</v>
      </c>
      <c r="W3092" s="6">
        <v>8170</v>
      </c>
      <c r="X3092" s="6">
        <v>8170</v>
      </c>
      <c r="Y3092" s="2" t="s">
        <v>62</v>
      </c>
      <c r="Z3092" s="2" t="s">
        <v>1353</v>
      </c>
      <c r="AA3092" s="2" t="s">
        <v>64</v>
      </c>
      <c r="AB3092" s="2" t="s">
        <v>65</v>
      </c>
      <c r="AC3092" s="2" t="s">
        <v>164</v>
      </c>
      <c r="AD3092" s="2" t="s">
        <v>1354</v>
      </c>
      <c r="AE3092" s="2" t="s">
        <v>68</v>
      </c>
      <c r="AF3092" s="4">
        <v>21</v>
      </c>
      <c r="AG3092" s="2" t="s">
        <v>600</v>
      </c>
      <c r="AH3092" s="2" t="s">
        <v>3160</v>
      </c>
      <c r="AI3092" s="2" t="s">
        <v>70</v>
      </c>
      <c r="AJ3092" s="2" t="s">
        <v>70</v>
      </c>
      <c r="AK3092" s="2" t="s">
        <v>70</v>
      </c>
      <c r="AL3092" s="2" t="s">
        <v>70</v>
      </c>
      <c r="AM3092" s="7" t="s">
        <v>3158</v>
      </c>
      <c r="AN3092" s="7" t="s">
        <v>73</v>
      </c>
      <c r="AO3092" s="7" t="s">
        <v>3158</v>
      </c>
      <c r="AP3092" s="2" t="s">
        <v>68</v>
      </c>
      <c r="AQ3092" s="2" t="s">
        <v>74</v>
      </c>
      <c r="AR3092" s="2" t="s">
        <v>74</v>
      </c>
      <c r="AS3092" s="2" t="s">
        <v>74</v>
      </c>
      <c r="AT3092" s="2" t="s">
        <v>166</v>
      </c>
      <c r="AU3092" s="2" t="s">
        <v>3144</v>
      </c>
      <c r="AV3092" s="2" t="s">
        <v>98</v>
      </c>
      <c r="AW3092" s="2" t="s">
        <v>3145</v>
      </c>
    </row>
    <row r="3093" spans="1:49" ht="12.95" customHeight="1">
      <c r="A3093" s="3">
        <v>10796</v>
      </c>
      <c r="B3093" s="2" t="s">
        <v>49</v>
      </c>
      <c r="C3093" s="2" t="s">
        <v>50</v>
      </c>
      <c r="D3093" s="2" t="s">
        <v>51</v>
      </c>
      <c r="E3093" s="4">
        <v>3596844</v>
      </c>
      <c r="F3093" s="2" t="s">
        <v>205</v>
      </c>
      <c r="G3093" s="2" t="s">
        <v>206</v>
      </c>
      <c r="H3093" s="4">
        <v>6788489</v>
      </c>
      <c r="I3093" s="2" t="s">
        <v>205</v>
      </c>
      <c r="J3093" s="2" t="s">
        <v>54</v>
      </c>
      <c r="K3093" s="2" t="s">
        <v>207</v>
      </c>
      <c r="L3093" s="2" t="s">
        <v>3141</v>
      </c>
      <c r="M3093" s="2" t="s">
        <v>3142</v>
      </c>
      <c r="N3093" s="2" t="s">
        <v>1324</v>
      </c>
      <c r="O3093" s="2" t="s">
        <v>3143</v>
      </c>
      <c r="P3093" s="4">
        <v>1949108</v>
      </c>
      <c r="Q3093" s="2" t="s">
        <v>676</v>
      </c>
      <c r="R3093" s="5">
        <v>45813.625</v>
      </c>
      <c r="S3093" s="5">
        <v>45811</v>
      </c>
      <c r="T3093" s="5">
        <v>45810.458333333299</v>
      </c>
      <c r="U3093" s="4">
        <v>196608716</v>
      </c>
      <c r="V3093" s="2" t="s">
        <v>61</v>
      </c>
      <c r="W3093" s="6">
        <v>8170</v>
      </c>
      <c r="X3093" s="6">
        <v>8170</v>
      </c>
      <c r="Y3093" s="2" t="s">
        <v>62</v>
      </c>
      <c r="Z3093" s="2" t="s">
        <v>2293</v>
      </c>
      <c r="AA3093" s="2" t="s">
        <v>64</v>
      </c>
      <c r="AB3093" s="2" t="s">
        <v>65</v>
      </c>
      <c r="AC3093" s="2" t="s">
        <v>311</v>
      </c>
      <c r="AD3093" s="2" t="s">
        <v>2294</v>
      </c>
      <c r="AE3093" s="2" t="s">
        <v>68</v>
      </c>
      <c r="AF3093" s="4">
        <v>22</v>
      </c>
      <c r="AG3093" s="2" t="s">
        <v>602</v>
      </c>
      <c r="AH3093" s="2" t="s">
        <v>3161</v>
      </c>
      <c r="AI3093" s="2" t="s">
        <v>70</v>
      </c>
      <c r="AJ3093" s="2" t="s">
        <v>70</v>
      </c>
      <c r="AK3093" s="2" t="s">
        <v>70</v>
      </c>
      <c r="AL3093" s="2" t="s">
        <v>70</v>
      </c>
      <c r="AM3093" s="7" t="s">
        <v>3158</v>
      </c>
      <c r="AN3093" s="7" t="s">
        <v>73</v>
      </c>
      <c r="AO3093" s="7" t="s">
        <v>3158</v>
      </c>
      <c r="AP3093" s="2" t="s">
        <v>68</v>
      </c>
      <c r="AQ3093" s="2" t="s">
        <v>74</v>
      </c>
      <c r="AR3093" s="2" t="s">
        <v>74</v>
      </c>
      <c r="AS3093" s="2" t="s">
        <v>74</v>
      </c>
      <c r="AT3093" s="2" t="s">
        <v>166</v>
      </c>
      <c r="AU3093" s="2" t="s">
        <v>3144</v>
      </c>
      <c r="AV3093" s="2" t="s">
        <v>98</v>
      </c>
      <c r="AW3093" s="2" t="s">
        <v>3145</v>
      </c>
    </row>
    <row r="3094" spans="1:49" ht="12.95" customHeight="1">
      <c r="A3094" s="3">
        <v>10796</v>
      </c>
      <c r="B3094" s="2" t="s">
        <v>49</v>
      </c>
      <c r="C3094" s="2" t="s">
        <v>50</v>
      </c>
      <c r="D3094" s="2" t="s">
        <v>51</v>
      </c>
      <c r="E3094" s="4">
        <v>3596844</v>
      </c>
      <c r="F3094" s="2" t="s">
        <v>205</v>
      </c>
      <c r="G3094" s="2" t="s">
        <v>206</v>
      </c>
      <c r="H3094" s="4">
        <v>6788489</v>
      </c>
      <c r="I3094" s="2" t="s">
        <v>205</v>
      </c>
      <c r="J3094" s="2" t="s">
        <v>54</v>
      </c>
      <c r="K3094" s="2" t="s">
        <v>207</v>
      </c>
      <c r="L3094" s="2" t="s">
        <v>3141</v>
      </c>
      <c r="M3094" s="2" t="s">
        <v>3142</v>
      </c>
      <c r="N3094" s="2" t="s">
        <v>1324</v>
      </c>
      <c r="O3094" s="2" t="s">
        <v>3143</v>
      </c>
      <c r="P3094" s="4">
        <v>1949108</v>
      </c>
      <c r="Q3094" s="2" t="s">
        <v>676</v>
      </c>
      <c r="R3094" s="5">
        <v>45813.625</v>
      </c>
      <c r="S3094" s="5">
        <v>45811</v>
      </c>
      <c r="T3094" s="5">
        <v>45810.458333333299</v>
      </c>
      <c r="U3094" s="4">
        <v>196608716</v>
      </c>
      <c r="V3094" s="2" t="s">
        <v>61</v>
      </c>
      <c r="W3094" s="6">
        <v>8170</v>
      </c>
      <c r="X3094" s="6">
        <v>8170</v>
      </c>
      <c r="Y3094" s="2" t="s">
        <v>62</v>
      </c>
      <c r="Z3094" s="2" t="s">
        <v>1359</v>
      </c>
      <c r="AA3094" s="2" t="s">
        <v>64</v>
      </c>
      <c r="AB3094" s="2" t="s">
        <v>65</v>
      </c>
      <c r="AC3094" s="2" t="s">
        <v>311</v>
      </c>
      <c r="AD3094" s="2" t="s">
        <v>1360</v>
      </c>
      <c r="AE3094" s="2" t="s">
        <v>68</v>
      </c>
      <c r="AF3094" s="4">
        <v>23</v>
      </c>
      <c r="AG3094" s="2" t="s">
        <v>607</v>
      </c>
      <c r="AH3094" s="2" t="s">
        <v>3162</v>
      </c>
      <c r="AI3094" s="2" t="s">
        <v>70</v>
      </c>
      <c r="AJ3094" s="2" t="s">
        <v>70</v>
      </c>
      <c r="AK3094" s="2" t="s">
        <v>70</v>
      </c>
      <c r="AL3094" s="2" t="s">
        <v>70</v>
      </c>
      <c r="AM3094" s="7" t="s">
        <v>3158</v>
      </c>
      <c r="AN3094" s="7" t="s">
        <v>73</v>
      </c>
      <c r="AO3094" s="7" t="s">
        <v>3158</v>
      </c>
      <c r="AP3094" s="2" t="s">
        <v>68</v>
      </c>
      <c r="AQ3094" s="2" t="s">
        <v>74</v>
      </c>
      <c r="AR3094" s="2" t="s">
        <v>74</v>
      </c>
      <c r="AS3094" s="2" t="s">
        <v>74</v>
      </c>
      <c r="AT3094" s="2" t="s">
        <v>166</v>
      </c>
      <c r="AU3094" s="2" t="s">
        <v>3144</v>
      </c>
      <c r="AV3094" s="2" t="s">
        <v>98</v>
      </c>
      <c r="AW3094" s="2" t="s">
        <v>3145</v>
      </c>
    </row>
    <row r="3095" spans="1:49" ht="12.95" customHeight="1">
      <c r="A3095" s="3">
        <v>10796</v>
      </c>
      <c r="B3095" s="2" t="s">
        <v>49</v>
      </c>
      <c r="C3095" s="2" t="s">
        <v>50</v>
      </c>
      <c r="D3095" s="2" t="s">
        <v>51</v>
      </c>
      <c r="E3095" s="4">
        <v>3596844</v>
      </c>
      <c r="F3095" s="2" t="s">
        <v>205</v>
      </c>
      <c r="G3095" s="2" t="s">
        <v>206</v>
      </c>
      <c r="H3095" s="4">
        <v>6788489</v>
      </c>
      <c r="I3095" s="2" t="s">
        <v>205</v>
      </c>
      <c r="J3095" s="2" t="s">
        <v>54</v>
      </c>
      <c r="K3095" s="2" t="s">
        <v>207</v>
      </c>
      <c r="L3095" s="2" t="s">
        <v>3141</v>
      </c>
      <c r="M3095" s="2" t="s">
        <v>3142</v>
      </c>
      <c r="N3095" s="2" t="s">
        <v>1324</v>
      </c>
      <c r="O3095" s="2" t="s">
        <v>3143</v>
      </c>
      <c r="P3095" s="4">
        <v>1949108</v>
      </c>
      <c r="Q3095" s="2" t="s">
        <v>676</v>
      </c>
      <c r="R3095" s="5">
        <v>45813.625</v>
      </c>
      <c r="S3095" s="5">
        <v>45811</v>
      </c>
      <c r="T3095" s="5">
        <v>45810.458333333299</v>
      </c>
      <c r="U3095" s="4">
        <v>196608716</v>
      </c>
      <c r="V3095" s="2" t="s">
        <v>61</v>
      </c>
      <c r="W3095" s="6">
        <v>8170</v>
      </c>
      <c r="X3095" s="6">
        <v>8170</v>
      </c>
      <c r="Y3095" s="2" t="s">
        <v>62</v>
      </c>
      <c r="Z3095" s="2" t="s">
        <v>1347</v>
      </c>
      <c r="AA3095" s="2" t="s">
        <v>64</v>
      </c>
      <c r="AB3095" s="2" t="s">
        <v>65</v>
      </c>
      <c r="AC3095" s="2" t="s">
        <v>306</v>
      </c>
      <c r="AD3095" s="2" t="s">
        <v>1348</v>
      </c>
      <c r="AE3095" s="2" t="s">
        <v>68</v>
      </c>
      <c r="AF3095" s="4">
        <v>24</v>
      </c>
      <c r="AG3095" s="2" t="s">
        <v>608</v>
      </c>
      <c r="AH3095" s="2" t="s">
        <v>3163</v>
      </c>
      <c r="AI3095" s="2" t="s">
        <v>70</v>
      </c>
      <c r="AJ3095" s="2" t="s">
        <v>70</v>
      </c>
      <c r="AK3095" s="2" t="s">
        <v>70</v>
      </c>
      <c r="AL3095" s="2" t="s">
        <v>70</v>
      </c>
      <c r="AM3095" s="7" t="s">
        <v>73</v>
      </c>
      <c r="AN3095" s="7" t="s">
        <v>73</v>
      </c>
      <c r="AO3095" s="7" t="s">
        <v>73</v>
      </c>
      <c r="AP3095" s="2" t="s">
        <v>68</v>
      </c>
      <c r="AQ3095" s="2" t="s">
        <v>74</v>
      </c>
      <c r="AR3095" s="2" t="s">
        <v>74</v>
      </c>
      <c r="AS3095" s="2" t="s">
        <v>74</v>
      </c>
      <c r="AT3095" s="2" t="s">
        <v>166</v>
      </c>
      <c r="AU3095" s="2" t="s">
        <v>3144</v>
      </c>
      <c r="AV3095" s="2" t="s">
        <v>98</v>
      </c>
      <c r="AW3095" s="2" t="s">
        <v>3145</v>
      </c>
    </row>
    <row r="3096" spans="1:49" ht="12.95" customHeight="1">
      <c r="A3096" s="3">
        <v>10796</v>
      </c>
      <c r="B3096" s="2" t="s">
        <v>49</v>
      </c>
      <c r="C3096" s="2" t="s">
        <v>50</v>
      </c>
      <c r="D3096" s="2" t="s">
        <v>51</v>
      </c>
      <c r="E3096" s="4">
        <v>3596844</v>
      </c>
      <c r="F3096" s="2" t="s">
        <v>205</v>
      </c>
      <c r="G3096" s="2" t="s">
        <v>206</v>
      </c>
      <c r="H3096" s="4">
        <v>6788489</v>
      </c>
      <c r="I3096" s="2" t="s">
        <v>205</v>
      </c>
      <c r="J3096" s="2" t="s">
        <v>54</v>
      </c>
      <c r="K3096" s="2" t="s">
        <v>207</v>
      </c>
      <c r="L3096" s="2" t="s">
        <v>3141</v>
      </c>
      <c r="M3096" s="2" t="s">
        <v>3142</v>
      </c>
      <c r="N3096" s="2" t="s">
        <v>1324</v>
      </c>
      <c r="O3096" s="2" t="s">
        <v>3143</v>
      </c>
      <c r="P3096" s="4">
        <v>1949108</v>
      </c>
      <c r="Q3096" s="2" t="s">
        <v>676</v>
      </c>
      <c r="R3096" s="5">
        <v>45813.625</v>
      </c>
      <c r="S3096" s="5">
        <v>45811</v>
      </c>
      <c r="T3096" s="5">
        <v>45810.458333333299</v>
      </c>
      <c r="U3096" s="4">
        <v>196608716</v>
      </c>
      <c r="V3096" s="2" t="s">
        <v>61</v>
      </c>
      <c r="W3096" s="6">
        <v>8170</v>
      </c>
      <c r="X3096" s="6">
        <v>8170</v>
      </c>
      <c r="Y3096" s="2" t="s">
        <v>62</v>
      </c>
      <c r="Z3096" s="2" t="s">
        <v>1041</v>
      </c>
      <c r="AA3096" s="2" t="s">
        <v>64</v>
      </c>
      <c r="AB3096" s="2" t="s">
        <v>124</v>
      </c>
      <c r="AC3096" s="2" t="s">
        <v>805</v>
      </c>
      <c r="AD3096" s="2" t="s">
        <v>1042</v>
      </c>
      <c r="AE3096" s="2" t="s">
        <v>68</v>
      </c>
      <c r="AF3096" s="4">
        <v>25</v>
      </c>
      <c r="AG3096" s="2" t="s">
        <v>609</v>
      </c>
      <c r="AH3096" s="2" t="s">
        <v>1366</v>
      </c>
      <c r="AI3096" s="2" t="s">
        <v>70</v>
      </c>
      <c r="AJ3096" s="2" t="s">
        <v>70</v>
      </c>
      <c r="AK3096" s="2" t="s">
        <v>70</v>
      </c>
      <c r="AL3096" s="2" t="s">
        <v>70</v>
      </c>
      <c r="AM3096" s="7" t="s">
        <v>73</v>
      </c>
      <c r="AN3096" s="7" t="s">
        <v>73</v>
      </c>
      <c r="AO3096" s="7" t="s">
        <v>73</v>
      </c>
      <c r="AP3096" s="2" t="s">
        <v>68</v>
      </c>
      <c r="AQ3096" s="2" t="s">
        <v>74</v>
      </c>
      <c r="AR3096" s="2" t="s">
        <v>74</v>
      </c>
      <c r="AS3096" s="2" t="s">
        <v>74</v>
      </c>
      <c r="AT3096" s="2" t="s">
        <v>166</v>
      </c>
      <c r="AU3096" s="2" t="s">
        <v>3144</v>
      </c>
      <c r="AV3096" s="2" t="s">
        <v>98</v>
      </c>
      <c r="AW3096" s="2" t="s">
        <v>3145</v>
      </c>
    </row>
    <row r="3097" spans="1:49" ht="12.95" customHeight="1">
      <c r="A3097" s="3">
        <v>10796</v>
      </c>
      <c r="B3097" s="2" t="s">
        <v>49</v>
      </c>
      <c r="C3097" s="2" t="s">
        <v>50</v>
      </c>
      <c r="D3097" s="2" t="s">
        <v>51</v>
      </c>
      <c r="E3097" s="4">
        <v>3596844</v>
      </c>
      <c r="F3097" s="2" t="s">
        <v>205</v>
      </c>
      <c r="G3097" s="2" t="s">
        <v>206</v>
      </c>
      <c r="H3097" s="4">
        <v>6788489</v>
      </c>
      <c r="I3097" s="2" t="s">
        <v>205</v>
      </c>
      <c r="J3097" s="2" t="s">
        <v>54</v>
      </c>
      <c r="K3097" s="2" t="s">
        <v>207</v>
      </c>
      <c r="L3097" s="2" t="s">
        <v>3141</v>
      </c>
      <c r="M3097" s="2" t="s">
        <v>3142</v>
      </c>
      <c r="N3097" s="2" t="s">
        <v>1324</v>
      </c>
      <c r="O3097" s="2" t="s">
        <v>3143</v>
      </c>
      <c r="P3097" s="4">
        <v>1949108</v>
      </c>
      <c r="Q3097" s="2" t="s">
        <v>676</v>
      </c>
      <c r="R3097" s="5">
        <v>45813.625</v>
      </c>
      <c r="S3097" s="5">
        <v>45811</v>
      </c>
      <c r="T3097" s="5">
        <v>45810.458333333299</v>
      </c>
      <c r="U3097" s="4">
        <v>196608716</v>
      </c>
      <c r="V3097" s="2" t="s">
        <v>61</v>
      </c>
      <c r="W3097" s="6">
        <v>8170</v>
      </c>
      <c r="X3097" s="6">
        <v>8170</v>
      </c>
      <c r="Y3097" s="2" t="s">
        <v>62</v>
      </c>
      <c r="Z3097" s="2" t="s">
        <v>461</v>
      </c>
      <c r="AA3097" s="2" t="s">
        <v>64</v>
      </c>
      <c r="AB3097" s="2" t="s">
        <v>65</v>
      </c>
      <c r="AC3097" s="2" t="s">
        <v>306</v>
      </c>
      <c r="AD3097" s="2" t="s">
        <v>462</v>
      </c>
      <c r="AE3097" s="2" t="s">
        <v>68</v>
      </c>
      <c r="AF3097" s="4">
        <v>26</v>
      </c>
      <c r="AG3097" s="2" t="s">
        <v>616</v>
      </c>
      <c r="AH3097" s="2" t="s">
        <v>1346</v>
      </c>
      <c r="AI3097" s="2" t="s">
        <v>70</v>
      </c>
      <c r="AJ3097" s="2" t="s">
        <v>70</v>
      </c>
      <c r="AK3097" s="2" t="s">
        <v>70</v>
      </c>
      <c r="AL3097" s="2" t="s">
        <v>70</v>
      </c>
      <c r="AM3097" s="7" t="s">
        <v>73</v>
      </c>
      <c r="AN3097" s="7" t="s">
        <v>73</v>
      </c>
      <c r="AO3097" s="7" t="s">
        <v>73</v>
      </c>
      <c r="AP3097" s="2" t="s">
        <v>68</v>
      </c>
      <c r="AQ3097" s="2" t="s">
        <v>74</v>
      </c>
      <c r="AR3097" s="2" t="s">
        <v>74</v>
      </c>
      <c r="AS3097" s="2" t="s">
        <v>74</v>
      </c>
      <c r="AT3097" s="2" t="s">
        <v>166</v>
      </c>
      <c r="AU3097" s="2" t="s">
        <v>3144</v>
      </c>
      <c r="AV3097" s="2" t="s">
        <v>98</v>
      </c>
      <c r="AW3097" s="2" t="s">
        <v>3145</v>
      </c>
    </row>
    <row r="3098" spans="1:49" ht="12.95" customHeight="1">
      <c r="A3098" s="3">
        <v>10796</v>
      </c>
      <c r="B3098" s="2" t="s">
        <v>49</v>
      </c>
      <c r="C3098" s="2" t="s">
        <v>50</v>
      </c>
      <c r="D3098" s="2" t="s">
        <v>51</v>
      </c>
      <c r="E3098" s="4">
        <v>3596844</v>
      </c>
      <c r="F3098" s="2" t="s">
        <v>205</v>
      </c>
      <c r="G3098" s="2" t="s">
        <v>206</v>
      </c>
      <c r="H3098" s="4">
        <v>6788489</v>
      </c>
      <c r="I3098" s="2" t="s">
        <v>205</v>
      </c>
      <c r="J3098" s="2" t="s">
        <v>54</v>
      </c>
      <c r="K3098" s="2" t="s">
        <v>207</v>
      </c>
      <c r="L3098" s="2" t="s">
        <v>3141</v>
      </c>
      <c r="M3098" s="2" t="s">
        <v>3142</v>
      </c>
      <c r="N3098" s="2" t="s">
        <v>1324</v>
      </c>
      <c r="O3098" s="2" t="s">
        <v>3143</v>
      </c>
      <c r="P3098" s="4">
        <v>1949108</v>
      </c>
      <c r="Q3098" s="2" t="s">
        <v>676</v>
      </c>
      <c r="R3098" s="5">
        <v>45813.625</v>
      </c>
      <c r="S3098" s="5">
        <v>45811</v>
      </c>
      <c r="T3098" s="5">
        <v>45810.458333333299</v>
      </c>
      <c r="U3098" s="4">
        <v>196608716</v>
      </c>
      <c r="V3098" s="2" t="s">
        <v>61</v>
      </c>
      <c r="W3098" s="6">
        <v>8170</v>
      </c>
      <c r="X3098" s="6">
        <v>8170</v>
      </c>
      <c r="Y3098" s="2" t="s">
        <v>62</v>
      </c>
      <c r="Z3098" s="2" t="s">
        <v>1447</v>
      </c>
      <c r="AA3098" s="2" t="s">
        <v>64</v>
      </c>
      <c r="AB3098" s="2" t="s">
        <v>124</v>
      </c>
      <c r="AC3098" s="2" t="s">
        <v>189</v>
      </c>
      <c r="AD3098" s="2" t="s">
        <v>1448</v>
      </c>
      <c r="AE3098" s="2" t="s">
        <v>68</v>
      </c>
      <c r="AF3098" s="4">
        <v>27</v>
      </c>
      <c r="AG3098" s="2" t="s">
        <v>618</v>
      </c>
      <c r="AH3098" s="2" t="s">
        <v>3164</v>
      </c>
      <c r="AI3098" s="2" t="s">
        <v>70</v>
      </c>
      <c r="AJ3098" s="2" t="s">
        <v>70</v>
      </c>
      <c r="AK3098" s="2" t="s">
        <v>70</v>
      </c>
      <c r="AL3098" s="2" t="s">
        <v>70</v>
      </c>
      <c r="AM3098" s="7" t="s">
        <v>73</v>
      </c>
      <c r="AN3098" s="7" t="s">
        <v>73</v>
      </c>
      <c r="AO3098" s="7" t="s">
        <v>73</v>
      </c>
      <c r="AP3098" s="2" t="s">
        <v>68</v>
      </c>
      <c r="AQ3098" s="2" t="s">
        <v>74</v>
      </c>
      <c r="AR3098" s="2" t="s">
        <v>74</v>
      </c>
      <c r="AS3098" s="2" t="s">
        <v>74</v>
      </c>
      <c r="AT3098" s="2" t="s">
        <v>166</v>
      </c>
      <c r="AU3098" s="2" t="s">
        <v>3144</v>
      </c>
      <c r="AV3098" s="2" t="s">
        <v>98</v>
      </c>
      <c r="AW3098" s="2" t="s">
        <v>3145</v>
      </c>
    </row>
    <row r="3099" spans="1:49" ht="12.95" customHeight="1">
      <c r="A3099" s="3">
        <v>10796</v>
      </c>
      <c r="B3099" s="2" t="s">
        <v>49</v>
      </c>
      <c r="C3099" s="2" t="s">
        <v>50</v>
      </c>
      <c r="D3099" s="2" t="s">
        <v>51</v>
      </c>
      <c r="E3099" s="4">
        <v>3596844</v>
      </c>
      <c r="F3099" s="2" t="s">
        <v>205</v>
      </c>
      <c r="G3099" s="2" t="s">
        <v>206</v>
      </c>
      <c r="H3099" s="4">
        <v>6788489</v>
      </c>
      <c r="I3099" s="2" t="s">
        <v>205</v>
      </c>
      <c r="J3099" s="2" t="s">
        <v>54</v>
      </c>
      <c r="K3099" s="2" t="s">
        <v>207</v>
      </c>
      <c r="L3099" s="2" t="s">
        <v>3141</v>
      </c>
      <c r="M3099" s="2" t="s">
        <v>3142</v>
      </c>
      <c r="N3099" s="2" t="s">
        <v>1324</v>
      </c>
      <c r="O3099" s="2" t="s">
        <v>3143</v>
      </c>
      <c r="P3099" s="4">
        <v>1949108</v>
      </c>
      <c r="Q3099" s="2" t="s">
        <v>676</v>
      </c>
      <c r="R3099" s="5">
        <v>45813.625</v>
      </c>
      <c r="S3099" s="5">
        <v>45811</v>
      </c>
      <c r="T3099" s="5">
        <v>45810.458333333299</v>
      </c>
      <c r="U3099" s="4">
        <v>196608716</v>
      </c>
      <c r="V3099" s="2" t="s">
        <v>61</v>
      </c>
      <c r="W3099" s="6">
        <v>8170</v>
      </c>
      <c r="X3099" s="6">
        <v>8170</v>
      </c>
      <c r="Y3099" s="2" t="s">
        <v>62</v>
      </c>
      <c r="Z3099" s="2" t="s">
        <v>909</v>
      </c>
      <c r="AA3099" s="2" t="s">
        <v>64</v>
      </c>
      <c r="AB3099" s="2" t="s">
        <v>124</v>
      </c>
      <c r="AC3099" s="2" t="s">
        <v>189</v>
      </c>
      <c r="AD3099" s="2" t="s">
        <v>910</v>
      </c>
      <c r="AE3099" s="2" t="s">
        <v>68</v>
      </c>
      <c r="AF3099" s="4">
        <v>28</v>
      </c>
      <c r="AG3099" s="2" t="s">
        <v>1303</v>
      </c>
      <c r="AH3099" s="2" t="s">
        <v>3165</v>
      </c>
      <c r="AI3099" s="2" t="s">
        <v>70</v>
      </c>
      <c r="AJ3099" s="2" t="s">
        <v>70</v>
      </c>
      <c r="AK3099" s="2" t="s">
        <v>70</v>
      </c>
      <c r="AL3099" s="2" t="s">
        <v>70</v>
      </c>
      <c r="AM3099" s="7" t="s">
        <v>73</v>
      </c>
      <c r="AN3099" s="7" t="s">
        <v>73</v>
      </c>
      <c r="AO3099" s="7" t="s">
        <v>73</v>
      </c>
      <c r="AP3099" s="2" t="s">
        <v>68</v>
      </c>
      <c r="AQ3099" s="2" t="s">
        <v>74</v>
      </c>
      <c r="AR3099" s="2" t="s">
        <v>74</v>
      </c>
      <c r="AS3099" s="2" t="s">
        <v>74</v>
      </c>
      <c r="AT3099" s="2" t="s">
        <v>166</v>
      </c>
      <c r="AU3099" s="2" t="s">
        <v>3144</v>
      </c>
      <c r="AV3099" s="2" t="s">
        <v>98</v>
      </c>
      <c r="AW3099" s="2" t="s">
        <v>3145</v>
      </c>
    </row>
    <row r="3100" spans="1:49" ht="12.95" customHeight="1">
      <c r="A3100" s="3">
        <v>10796</v>
      </c>
      <c r="B3100" s="2" t="s">
        <v>49</v>
      </c>
      <c r="C3100" s="2" t="s">
        <v>50</v>
      </c>
      <c r="D3100" s="2" t="s">
        <v>51</v>
      </c>
      <c r="E3100" s="4">
        <v>3596844</v>
      </c>
      <c r="F3100" s="2" t="s">
        <v>205</v>
      </c>
      <c r="G3100" s="2" t="s">
        <v>206</v>
      </c>
      <c r="H3100" s="4">
        <v>6788489</v>
      </c>
      <c r="I3100" s="2" t="s">
        <v>205</v>
      </c>
      <c r="J3100" s="2" t="s">
        <v>54</v>
      </c>
      <c r="K3100" s="2" t="s">
        <v>207</v>
      </c>
      <c r="L3100" s="2" t="s">
        <v>3141</v>
      </c>
      <c r="M3100" s="2" t="s">
        <v>3142</v>
      </c>
      <c r="N3100" s="2" t="s">
        <v>1324</v>
      </c>
      <c r="O3100" s="2" t="s">
        <v>3143</v>
      </c>
      <c r="P3100" s="4">
        <v>1949108</v>
      </c>
      <c r="Q3100" s="2" t="s">
        <v>676</v>
      </c>
      <c r="R3100" s="5">
        <v>45813.625</v>
      </c>
      <c r="S3100" s="5">
        <v>45811</v>
      </c>
      <c r="T3100" s="5">
        <v>45810.458333333299</v>
      </c>
      <c r="U3100" s="4">
        <v>196608716</v>
      </c>
      <c r="V3100" s="2" t="s">
        <v>61</v>
      </c>
      <c r="W3100" s="6">
        <v>8170</v>
      </c>
      <c r="X3100" s="6">
        <v>8170</v>
      </c>
      <c r="Y3100" s="2" t="s">
        <v>62</v>
      </c>
      <c r="Z3100" s="2" t="s">
        <v>1883</v>
      </c>
      <c r="AA3100" s="2" t="s">
        <v>64</v>
      </c>
      <c r="AB3100" s="2" t="s">
        <v>540</v>
      </c>
      <c r="AC3100" s="2" t="s">
        <v>541</v>
      </c>
      <c r="AD3100" s="2" t="s">
        <v>1884</v>
      </c>
      <c r="AE3100" s="2" t="s">
        <v>68</v>
      </c>
      <c r="AF3100" s="4">
        <v>29</v>
      </c>
      <c r="AG3100" s="2" t="s">
        <v>1305</v>
      </c>
      <c r="AH3100" s="2" t="s">
        <v>3166</v>
      </c>
      <c r="AI3100" s="2" t="s">
        <v>70</v>
      </c>
      <c r="AJ3100" s="2" t="s">
        <v>70</v>
      </c>
      <c r="AK3100" s="2" t="s">
        <v>70</v>
      </c>
      <c r="AL3100" s="2" t="s">
        <v>70</v>
      </c>
      <c r="AM3100" s="7" t="s">
        <v>73</v>
      </c>
      <c r="AN3100" s="7" t="s">
        <v>73</v>
      </c>
      <c r="AO3100" s="7" t="s">
        <v>73</v>
      </c>
      <c r="AP3100" s="2" t="s">
        <v>68</v>
      </c>
      <c r="AQ3100" s="2" t="s">
        <v>74</v>
      </c>
      <c r="AR3100" s="2" t="s">
        <v>74</v>
      </c>
      <c r="AS3100" s="2" t="s">
        <v>74</v>
      </c>
      <c r="AT3100" s="2" t="s">
        <v>166</v>
      </c>
      <c r="AU3100" s="2" t="s">
        <v>3144</v>
      </c>
      <c r="AV3100" s="2" t="s">
        <v>98</v>
      </c>
      <c r="AW3100" s="2" t="s">
        <v>3145</v>
      </c>
    </row>
    <row r="3101" spans="1:49" ht="12.95" customHeight="1">
      <c r="A3101" s="3">
        <v>10796</v>
      </c>
      <c r="B3101" s="2" t="s">
        <v>49</v>
      </c>
      <c r="C3101" s="2" t="s">
        <v>50</v>
      </c>
      <c r="D3101" s="2" t="s">
        <v>51</v>
      </c>
      <c r="E3101" s="4">
        <v>3596844</v>
      </c>
      <c r="F3101" s="2" t="s">
        <v>205</v>
      </c>
      <c r="G3101" s="2" t="s">
        <v>206</v>
      </c>
      <c r="H3101" s="4">
        <v>6788489</v>
      </c>
      <c r="I3101" s="2" t="s">
        <v>205</v>
      </c>
      <c r="J3101" s="2" t="s">
        <v>54</v>
      </c>
      <c r="K3101" s="2" t="s">
        <v>207</v>
      </c>
      <c r="L3101" s="2" t="s">
        <v>3141</v>
      </c>
      <c r="M3101" s="2" t="s">
        <v>3142</v>
      </c>
      <c r="N3101" s="2" t="s">
        <v>1324</v>
      </c>
      <c r="O3101" s="2" t="s">
        <v>3143</v>
      </c>
      <c r="P3101" s="4">
        <v>1949108</v>
      </c>
      <c r="Q3101" s="2" t="s">
        <v>676</v>
      </c>
      <c r="R3101" s="5">
        <v>45813.625</v>
      </c>
      <c r="S3101" s="5">
        <v>45811</v>
      </c>
      <c r="T3101" s="5">
        <v>45810.458333333299</v>
      </c>
      <c r="U3101" s="4">
        <v>196608716</v>
      </c>
      <c r="V3101" s="2" t="s">
        <v>61</v>
      </c>
      <c r="W3101" s="6">
        <v>8170</v>
      </c>
      <c r="X3101" s="6">
        <v>8170</v>
      </c>
      <c r="Y3101" s="2" t="s">
        <v>62</v>
      </c>
      <c r="Z3101" s="2" t="s">
        <v>529</v>
      </c>
      <c r="AA3101" s="2" t="s">
        <v>64</v>
      </c>
      <c r="AB3101" s="2" t="s">
        <v>93</v>
      </c>
      <c r="AC3101" s="2" t="s">
        <v>147</v>
      </c>
      <c r="AD3101" s="2" t="s">
        <v>530</v>
      </c>
      <c r="AE3101" s="2" t="s">
        <v>68</v>
      </c>
      <c r="AF3101" s="4">
        <v>30</v>
      </c>
      <c r="AG3101" s="2" t="s">
        <v>1371</v>
      </c>
      <c r="AH3101" s="2" t="s">
        <v>530</v>
      </c>
      <c r="AI3101" s="2" t="s">
        <v>70</v>
      </c>
      <c r="AJ3101" s="2" t="s">
        <v>70</v>
      </c>
      <c r="AK3101" s="2" t="s">
        <v>70</v>
      </c>
      <c r="AL3101" s="2" t="s">
        <v>70</v>
      </c>
      <c r="AM3101" s="7" t="s">
        <v>73</v>
      </c>
      <c r="AN3101" s="7" t="s">
        <v>73</v>
      </c>
      <c r="AO3101" s="7" t="s">
        <v>73</v>
      </c>
      <c r="AP3101" s="2" t="s">
        <v>68</v>
      </c>
      <c r="AQ3101" s="2" t="s">
        <v>74</v>
      </c>
      <c r="AR3101" s="2" t="s">
        <v>74</v>
      </c>
      <c r="AS3101" s="2" t="s">
        <v>74</v>
      </c>
      <c r="AT3101" s="2" t="s">
        <v>166</v>
      </c>
      <c r="AU3101" s="2" t="s">
        <v>3144</v>
      </c>
      <c r="AV3101" s="2" t="s">
        <v>98</v>
      </c>
      <c r="AW3101" s="2" t="s">
        <v>3145</v>
      </c>
    </row>
    <row r="3102" spans="1:49" ht="12.95" customHeight="1">
      <c r="A3102" s="3">
        <v>10796</v>
      </c>
      <c r="B3102" s="2" t="s">
        <v>49</v>
      </c>
      <c r="C3102" s="2" t="s">
        <v>50</v>
      </c>
      <c r="D3102" s="2" t="s">
        <v>51</v>
      </c>
      <c r="E3102" s="4">
        <v>3532686</v>
      </c>
      <c r="F3102" s="2" t="s">
        <v>3167</v>
      </c>
      <c r="G3102" s="2" t="s">
        <v>3168</v>
      </c>
      <c r="H3102" s="4">
        <v>6465602</v>
      </c>
      <c r="I3102" s="2" t="s">
        <v>3167</v>
      </c>
      <c r="J3102" s="2" t="s">
        <v>54</v>
      </c>
      <c r="K3102" s="2" t="s">
        <v>3169</v>
      </c>
      <c r="L3102" s="2" t="s">
        <v>3170</v>
      </c>
      <c r="M3102" s="2" t="s">
        <v>3171</v>
      </c>
      <c r="N3102" s="2" t="s">
        <v>348</v>
      </c>
      <c r="O3102" s="2" t="s">
        <v>3172</v>
      </c>
      <c r="P3102" s="4">
        <v>1962192</v>
      </c>
      <c r="Q3102" s="2" t="s">
        <v>91</v>
      </c>
      <c r="R3102" s="5">
        <v>45813.416666666701</v>
      </c>
      <c r="S3102" s="5">
        <v>45754</v>
      </c>
      <c r="T3102" s="5">
        <v>45812.999305555597</v>
      </c>
      <c r="U3102" s="4">
        <v>199900409</v>
      </c>
      <c r="V3102" s="2" t="s">
        <v>61</v>
      </c>
      <c r="W3102" s="6">
        <v>114</v>
      </c>
      <c r="X3102" s="6">
        <v>114</v>
      </c>
      <c r="Y3102" s="2" t="s">
        <v>62</v>
      </c>
      <c r="Z3102" s="2" t="s">
        <v>151</v>
      </c>
      <c r="AA3102" s="2" t="s">
        <v>64</v>
      </c>
      <c r="AB3102" s="2" t="s">
        <v>113</v>
      </c>
      <c r="AC3102" s="2" t="s">
        <v>113</v>
      </c>
      <c r="AD3102" s="2" t="s">
        <v>152</v>
      </c>
      <c r="AE3102" s="2" t="s">
        <v>68</v>
      </c>
      <c r="AF3102" s="4">
        <v>1</v>
      </c>
      <c r="AG3102" s="2" t="s">
        <v>350</v>
      </c>
      <c r="AH3102" s="2" t="s">
        <v>3173</v>
      </c>
      <c r="AI3102" s="2" t="s">
        <v>70</v>
      </c>
      <c r="AJ3102" s="2" t="s">
        <v>70</v>
      </c>
      <c r="AK3102" s="2" t="s">
        <v>70</v>
      </c>
      <c r="AL3102" s="2" t="s">
        <v>70</v>
      </c>
      <c r="AM3102" s="7" t="s">
        <v>352</v>
      </c>
      <c r="AN3102" s="7" t="s">
        <v>73</v>
      </c>
      <c r="AO3102" s="7" t="s">
        <v>352</v>
      </c>
      <c r="AP3102" s="2" t="s">
        <v>68</v>
      </c>
      <c r="AQ3102" s="2" t="s">
        <v>74</v>
      </c>
      <c r="AR3102" s="2" t="s">
        <v>74</v>
      </c>
      <c r="AS3102" s="2" t="s">
        <v>74</v>
      </c>
      <c r="AT3102" s="2" t="s">
        <v>166</v>
      </c>
      <c r="AU3102" s="2" t="s">
        <v>3174</v>
      </c>
      <c r="AV3102" s="2" t="s">
        <v>98</v>
      </c>
      <c r="AW3102" s="2" t="s">
        <v>3130</v>
      </c>
    </row>
    <row r="3103" spans="1:49" ht="12.95" customHeight="1">
      <c r="A3103" s="3">
        <v>10796</v>
      </c>
      <c r="B3103" s="2" t="s">
        <v>49</v>
      </c>
      <c r="C3103" s="2" t="s">
        <v>50</v>
      </c>
      <c r="D3103" s="2" t="s">
        <v>51</v>
      </c>
      <c r="E3103" s="4">
        <v>3532686</v>
      </c>
      <c r="F3103" s="2" t="s">
        <v>3167</v>
      </c>
      <c r="G3103" s="2" t="s">
        <v>3168</v>
      </c>
      <c r="H3103" s="4">
        <v>6465602</v>
      </c>
      <c r="I3103" s="2" t="s">
        <v>3167</v>
      </c>
      <c r="J3103" s="2" t="s">
        <v>54</v>
      </c>
      <c r="K3103" s="2" t="s">
        <v>3169</v>
      </c>
      <c r="L3103" s="2" t="s">
        <v>3170</v>
      </c>
      <c r="M3103" s="2" t="s">
        <v>3171</v>
      </c>
      <c r="N3103" s="2" t="s">
        <v>348</v>
      </c>
      <c r="O3103" s="2" t="s">
        <v>3172</v>
      </c>
      <c r="P3103" s="4">
        <v>1962192</v>
      </c>
      <c r="Q3103" s="2" t="s">
        <v>91</v>
      </c>
      <c r="R3103" s="5">
        <v>45813.416666666701</v>
      </c>
      <c r="S3103" s="5">
        <v>45754</v>
      </c>
      <c r="T3103" s="5">
        <v>45812.999305555597</v>
      </c>
      <c r="U3103" s="4">
        <v>199900409</v>
      </c>
      <c r="V3103" s="2" t="s">
        <v>61</v>
      </c>
      <c r="W3103" s="6">
        <v>114</v>
      </c>
      <c r="X3103" s="6">
        <v>114</v>
      </c>
      <c r="Y3103" s="2" t="s">
        <v>62</v>
      </c>
      <c r="Z3103" s="2" t="s">
        <v>151</v>
      </c>
      <c r="AA3103" s="2" t="s">
        <v>64</v>
      </c>
      <c r="AB3103" s="2" t="s">
        <v>113</v>
      </c>
      <c r="AC3103" s="2" t="s">
        <v>113</v>
      </c>
      <c r="AD3103" s="2" t="s">
        <v>152</v>
      </c>
      <c r="AE3103" s="2" t="s">
        <v>68</v>
      </c>
      <c r="AF3103" s="4">
        <v>2</v>
      </c>
      <c r="AG3103" s="2" t="s">
        <v>355</v>
      </c>
      <c r="AH3103" s="2" t="s">
        <v>3175</v>
      </c>
      <c r="AI3103" s="2" t="s">
        <v>70</v>
      </c>
      <c r="AJ3103" s="2" t="s">
        <v>70</v>
      </c>
      <c r="AK3103" s="2" t="s">
        <v>70</v>
      </c>
      <c r="AL3103" s="2" t="s">
        <v>70</v>
      </c>
      <c r="AM3103" s="7" t="s">
        <v>352</v>
      </c>
      <c r="AN3103" s="7" t="s">
        <v>73</v>
      </c>
      <c r="AO3103" s="7" t="s">
        <v>352</v>
      </c>
      <c r="AP3103" s="2" t="s">
        <v>68</v>
      </c>
      <c r="AQ3103" s="2" t="s">
        <v>74</v>
      </c>
      <c r="AR3103" s="2" t="s">
        <v>74</v>
      </c>
      <c r="AS3103" s="2" t="s">
        <v>74</v>
      </c>
      <c r="AT3103" s="2" t="s">
        <v>166</v>
      </c>
      <c r="AU3103" s="2" t="s">
        <v>3174</v>
      </c>
      <c r="AV3103" s="2" t="s">
        <v>98</v>
      </c>
      <c r="AW3103" s="2" t="s">
        <v>3130</v>
      </c>
    </row>
    <row r="3104" spans="1:49" ht="12.95" customHeight="1">
      <c r="A3104" s="3">
        <v>10796</v>
      </c>
      <c r="B3104" s="2" t="s">
        <v>49</v>
      </c>
      <c r="C3104" s="2" t="s">
        <v>50</v>
      </c>
      <c r="D3104" s="2" t="s">
        <v>51</v>
      </c>
      <c r="E3104" s="4">
        <v>3532686</v>
      </c>
      <c r="F3104" s="2" t="s">
        <v>3167</v>
      </c>
      <c r="G3104" s="2" t="s">
        <v>3168</v>
      </c>
      <c r="H3104" s="4">
        <v>6465602</v>
      </c>
      <c r="I3104" s="2" t="s">
        <v>3167</v>
      </c>
      <c r="J3104" s="2" t="s">
        <v>54</v>
      </c>
      <c r="K3104" s="2" t="s">
        <v>3169</v>
      </c>
      <c r="L3104" s="2" t="s">
        <v>3170</v>
      </c>
      <c r="M3104" s="2" t="s">
        <v>3171</v>
      </c>
      <c r="N3104" s="2" t="s">
        <v>348</v>
      </c>
      <c r="O3104" s="2" t="s">
        <v>3172</v>
      </c>
      <c r="P3104" s="4">
        <v>1962192</v>
      </c>
      <c r="Q3104" s="2" t="s">
        <v>91</v>
      </c>
      <c r="R3104" s="5">
        <v>45813.416666666701</v>
      </c>
      <c r="S3104" s="5">
        <v>45754</v>
      </c>
      <c r="T3104" s="5">
        <v>45812.999305555597</v>
      </c>
      <c r="U3104" s="4">
        <v>199900409</v>
      </c>
      <c r="V3104" s="2" t="s">
        <v>61</v>
      </c>
      <c r="W3104" s="6">
        <v>114</v>
      </c>
      <c r="X3104" s="6">
        <v>114</v>
      </c>
      <c r="Y3104" s="2" t="s">
        <v>62</v>
      </c>
      <c r="Z3104" s="2" t="s">
        <v>151</v>
      </c>
      <c r="AA3104" s="2" t="s">
        <v>64</v>
      </c>
      <c r="AB3104" s="2" t="s">
        <v>113</v>
      </c>
      <c r="AC3104" s="2" t="s">
        <v>113</v>
      </c>
      <c r="AD3104" s="2" t="s">
        <v>152</v>
      </c>
      <c r="AE3104" s="2" t="s">
        <v>68</v>
      </c>
      <c r="AF3104" s="4">
        <v>3</v>
      </c>
      <c r="AG3104" s="2" t="s">
        <v>357</v>
      </c>
      <c r="AH3104" s="2" t="s">
        <v>3176</v>
      </c>
      <c r="AI3104" s="2" t="s">
        <v>70</v>
      </c>
      <c r="AJ3104" s="2" t="s">
        <v>70</v>
      </c>
      <c r="AK3104" s="2" t="s">
        <v>70</v>
      </c>
      <c r="AL3104" s="2" t="s">
        <v>70</v>
      </c>
      <c r="AM3104" s="7" t="s">
        <v>352</v>
      </c>
      <c r="AN3104" s="7" t="s">
        <v>73</v>
      </c>
      <c r="AO3104" s="7" t="s">
        <v>352</v>
      </c>
      <c r="AP3104" s="2" t="s">
        <v>68</v>
      </c>
      <c r="AQ3104" s="2" t="s">
        <v>74</v>
      </c>
      <c r="AR3104" s="2" t="s">
        <v>74</v>
      </c>
      <c r="AS3104" s="2" t="s">
        <v>74</v>
      </c>
      <c r="AT3104" s="2" t="s">
        <v>166</v>
      </c>
      <c r="AU3104" s="2" t="s">
        <v>3174</v>
      </c>
      <c r="AV3104" s="2" t="s">
        <v>98</v>
      </c>
      <c r="AW3104" s="2" t="s">
        <v>3130</v>
      </c>
    </row>
    <row r="3105" spans="1:49" ht="12.95" customHeight="1">
      <c r="A3105" s="3">
        <v>10796</v>
      </c>
      <c r="B3105" s="2" t="s">
        <v>49</v>
      </c>
      <c r="C3105" s="2" t="s">
        <v>50</v>
      </c>
      <c r="D3105" s="2" t="s">
        <v>51</v>
      </c>
      <c r="E3105" s="4">
        <v>3532686</v>
      </c>
      <c r="F3105" s="2" t="s">
        <v>3167</v>
      </c>
      <c r="G3105" s="2" t="s">
        <v>3168</v>
      </c>
      <c r="H3105" s="4">
        <v>6465602</v>
      </c>
      <c r="I3105" s="2" t="s">
        <v>3167</v>
      </c>
      <c r="J3105" s="2" t="s">
        <v>54</v>
      </c>
      <c r="K3105" s="2" t="s">
        <v>3169</v>
      </c>
      <c r="L3105" s="2" t="s">
        <v>3170</v>
      </c>
      <c r="M3105" s="2" t="s">
        <v>3171</v>
      </c>
      <c r="N3105" s="2" t="s">
        <v>348</v>
      </c>
      <c r="O3105" s="2" t="s">
        <v>3172</v>
      </c>
      <c r="P3105" s="4">
        <v>1962192</v>
      </c>
      <c r="Q3105" s="2" t="s">
        <v>91</v>
      </c>
      <c r="R3105" s="5">
        <v>45813.416666666701</v>
      </c>
      <c r="S3105" s="5">
        <v>45754</v>
      </c>
      <c r="T3105" s="5">
        <v>45812.999305555597</v>
      </c>
      <c r="U3105" s="4">
        <v>199900409</v>
      </c>
      <c r="V3105" s="2" t="s">
        <v>61</v>
      </c>
      <c r="W3105" s="6">
        <v>114</v>
      </c>
      <c r="X3105" s="6">
        <v>114</v>
      </c>
      <c r="Y3105" s="2" t="s">
        <v>62</v>
      </c>
      <c r="Z3105" s="2" t="s">
        <v>151</v>
      </c>
      <c r="AA3105" s="2" t="s">
        <v>64</v>
      </c>
      <c r="AB3105" s="2" t="s">
        <v>113</v>
      </c>
      <c r="AC3105" s="2" t="s">
        <v>113</v>
      </c>
      <c r="AD3105" s="2" t="s">
        <v>152</v>
      </c>
      <c r="AE3105" s="2" t="s">
        <v>68</v>
      </c>
      <c r="AF3105" s="4">
        <v>4</v>
      </c>
      <c r="AG3105" s="2" t="s">
        <v>359</v>
      </c>
      <c r="AH3105" s="2" t="s">
        <v>3177</v>
      </c>
      <c r="AI3105" s="2" t="s">
        <v>70</v>
      </c>
      <c r="AJ3105" s="2" t="s">
        <v>70</v>
      </c>
      <c r="AK3105" s="2" t="s">
        <v>70</v>
      </c>
      <c r="AL3105" s="2" t="s">
        <v>70</v>
      </c>
      <c r="AM3105" s="7" t="s">
        <v>352</v>
      </c>
      <c r="AN3105" s="7" t="s">
        <v>73</v>
      </c>
      <c r="AO3105" s="7" t="s">
        <v>352</v>
      </c>
      <c r="AP3105" s="2" t="s">
        <v>68</v>
      </c>
      <c r="AQ3105" s="2" t="s">
        <v>74</v>
      </c>
      <c r="AR3105" s="2" t="s">
        <v>74</v>
      </c>
      <c r="AS3105" s="2" t="s">
        <v>74</v>
      </c>
      <c r="AT3105" s="2" t="s">
        <v>166</v>
      </c>
      <c r="AU3105" s="2" t="s">
        <v>3174</v>
      </c>
      <c r="AV3105" s="2" t="s">
        <v>98</v>
      </c>
      <c r="AW3105" s="2" t="s">
        <v>3130</v>
      </c>
    </row>
    <row r="3106" spans="1:49" ht="12.95" customHeight="1">
      <c r="A3106" s="3">
        <v>10796</v>
      </c>
      <c r="B3106" s="2" t="s">
        <v>49</v>
      </c>
      <c r="C3106" s="2" t="s">
        <v>50</v>
      </c>
      <c r="D3106" s="2" t="s">
        <v>51</v>
      </c>
      <c r="E3106" s="4">
        <v>3532686</v>
      </c>
      <c r="F3106" s="2" t="s">
        <v>3167</v>
      </c>
      <c r="G3106" s="2" t="s">
        <v>3168</v>
      </c>
      <c r="H3106" s="4">
        <v>6465602</v>
      </c>
      <c r="I3106" s="2" t="s">
        <v>3167</v>
      </c>
      <c r="J3106" s="2" t="s">
        <v>54</v>
      </c>
      <c r="K3106" s="2" t="s">
        <v>3169</v>
      </c>
      <c r="L3106" s="2" t="s">
        <v>3170</v>
      </c>
      <c r="M3106" s="2" t="s">
        <v>3171</v>
      </c>
      <c r="N3106" s="2" t="s">
        <v>348</v>
      </c>
      <c r="O3106" s="2" t="s">
        <v>3172</v>
      </c>
      <c r="P3106" s="4">
        <v>1962192</v>
      </c>
      <c r="Q3106" s="2" t="s">
        <v>91</v>
      </c>
      <c r="R3106" s="5">
        <v>45813.416666666701</v>
      </c>
      <c r="S3106" s="5">
        <v>45754</v>
      </c>
      <c r="T3106" s="5">
        <v>45812.999305555597</v>
      </c>
      <c r="U3106" s="4">
        <v>199900409</v>
      </c>
      <c r="V3106" s="2" t="s">
        <v>61</v>
      </c>
      <c r="W3106" s="6">
        <v>114</v>
      </c>
      <c r="X3106" s="6">
        <v>114</v>
      </c>
      <c r="Y3106" s="2" t="s">
        <v>62</v>
      </c>
      <c r="Z3106" s="2" t="s">
        <v>151</v>
      </c>
      <c r="AA3106" s="2" t="s">
        <v>64</v>
      </c>
      <c r="AB3106" s="2" t="s">
        <v>113</v>
      </c>
      <c r="AC3106" s="2" t="s">
        <v>113</v>
      </c>
      <c r="AD3106" s="2" t="s">
        <v>152</v>
      </c>
      <c r="AE3106" s="2" t="s">
        <v>68</v>
      </c>
      <c r="AF3106" s="4">
        <v>5</v>
      </c>
      <c r="AG3106" s="2" t="s">
        <v>361</v>
      </c>
      <c r="AH3106" s="2" t="s">
        <v>3178</v>
      </c>
      <c r="AI3106" s="2" t="s">
        <v>70</v>
      </c>
      <c r="AJ3106" s="2" t="s">
        <v>70</v>
      </c>
      <c r="AK3106" s="2" t="s">
        <v>70</v>
      </c>
      <c r="AL3106" s="2" t="s">
        <v>70</v>
      </c>
      <c r="AM3106" s="7" t="s">
        <v>352</v>
      </c>
      <c r="AN3106" s="7" t="s">
        <v>73</v>
      </c>
      <c r="AO3106" s="7" t="s">
        <v>352</v>
      </c>
      <c r="AP3106" s="2" t="s">
        <v>68</v>
      </c>
      <c r="AQ3106" s="2" t="s">
        <v>74</v>
      </c>
      <c r="AR3106" s="2" t="s">
        <v>74</v>
      </c>
      <c r="AS3106" s="2" t="s">
        <v>74</v>
      </c>
      <c r="AT3106" s="2" t="s">
        <v>166</v>
      </c>
      <c r="AU3106" s="2" t="s">
        <v>3174</v>
      </c>
      <c r="AV3106" s="2" t="s">
        <v>98</v>
      </c>
      <c r="AW3106" s="2" t="s">
        <v>3130</v>
      </c>
    </row>
    <row r="3107" spans="1:49" ht="12.95" customHeight="1">
      <c r="A3107" s="3">
        <v>10796</v>
      </c>
      <c r="B3107" s="2" t="s">
        <v>49</v>
      </c>
      <c r="C3107" s="2" t="s">
        <v>50</v>
      </c>
      <c r="D3107" s="2" t="s">
        <v>51</v>
      </c>
      <c r="E3107" s="4">
        <v>3532686</v>
      </c>
      <c r="F3107" s="2" t="s">
        <v>3167</v>
      </c>
      <c r="G3107" s="2" t="s">
        <v>3168</v>
      </c>
      <c r="H3107" s="4">
        <v>6465602</v>
      </c>
      <c r="I3107" s="2" t="s">
        <v>3167</v>
      </c>
      <c r="J3107" s="2" t="s">
        <v>54</v>
      </c>
      <c r="K3107" s="2" t="s">
        <v>3169</v>
      </c>
      <c r="L3107" s="2" t="s">
        <v>3170</v>
      </c>
      <c r="M3107" s="2" t="s">
        <v>3171</v>
      </c>
      <c r="N3107" s="2" t="s">
        <v>348</v>
      </c>
      <c r="O3107" s="2" t="s">
        <v>3172</v>
      </c>
      <c r="P3107" s="4">
        <v>1962192</v>
      </c>
      <c r="Q3107" s="2" t="s">
        <v>91</v>
      </c>
      <c r="R3107" s="5">
        <v>45813.416666666701</v>
      </c>
      <c r="S3107" s="5">
        <v>45754</v>
      </c>
      <c r="T3107" s="5">
        <v>45812.999305555597</v>
      </c>
      <c r="U3107" s="4">
        <v>199900409</v>
      </c>
      <c r="V3107" s="2" t="s">
        <v>61</v>
      </c>
      <c r="W3107" s="6">
        <v>114</v>
      </c>
      <c r="X3107" s="6">
        <v>114</v>
      </c>
      <c r="Y3107" s="2" t="s">
        <v>62</v>
      </c>
      <c r="Z3107" s="2" t="s">
        <v>151</v>
      </c>
      <c r="AA3107" s="2" t="s">
        <v>64</v>
      </c>
      <c r="AB3107" s="2" t="s">
        <v>113</v>
      </c>
      <c r="AC3107" s="2" t="s">
        <v>113</v>
      </c>
      <c r="AD3107" s="2" t="s">
        <v>152</v>
      </c>
      <c r="AE3107" s="2" t="s">
        <v>68</v>
      </c>
      <c r="AF3107" s="4">
        <v>6</v>
      </c>
      <c r="AG3107" s="2" t="s">
        <v>363</v>
      </c>
      <c r="AH3107" s="2" t="s">
        <v>3179</v>
      </c>
      <c r="AI3107" s="2" t="s">
        <v>70</v>
      </c>
      <c r="AJ3107" s="2" t="s">
        <v>70</v>
      </c>
      <c r="AK3107" s="2" t="s">
        <v>70</v>
      </c>
      <c r="AL3107" s="2" t="s">
        <v>70</v>
      </c>
      <c r="AM3107" s="7" t="s">
        <v>352</v>
      </c>
      <c r="AN3107" s="7" t="s">
        <v>73</v>
      </c>
      <c r="AO3107" s="7" t="s">
        <v>352</v>
      </c>
      <c r="AP3107" s="2" t="s">
        <v>68</v>
      </c>
      <c r="AQ3107" s="2" t="s">
        <v>74</v>
      </c>
      <c r="AR3107" s="2" t="s">
        <v>74</v>
      </c>
      <c r="AS3107" s="2" t="s">
        <v>74</v>
      </c>
      <c r="AT3107" s="2" t="s">
        <v>166</v>
      </c>
      <c r="AU3107" s="2" t="s">
        <v>3174</v>
      </c>
      <c r="AV3107" s="2" t="s">
        <v>98</v>
      </c>
      <c r="AW3107" s="2" t="s">
        <v>3130</v>
      </c>
    </row>
    <row r="3108" spans="1:49" ht="12.95" customHeight="1">
      <c r="A3108" s="3">
        <v>10796</v>
      </c>
      <c r="B3108" s="2" t="s">
        <v>49</v>
      </c>
      <c r="C3108" s="2" t="s">
        <v>50</v>
      </c>
      <c r="D3108" s="2" t="s">
        <v>51</v>
      </c>
      <c r="E3108" s="4">
        <v>3532686</v>
      </c>
      <c r="F3108" s="2" t="s">
        <v>3167</v>
      </c>
      <c r="G3108" s="2" t="s">
        <v>3168</v>
      </c>
      <c r="H3108" s="4">
        <v>6465602</v>
      </c>
      <c r="I3108" s="2" t="s">
        <v>3167</v>
      </c>
      <c r="J3108" s="2" t="s">
        <v>54</v>
      </c>
      <c r="K3108" s="2" t="s">
        <v>3169</v>
      </c>
      <c r="L3108" s="2" t="s">
        <v>3170</v>
      </c>
      <c r="M3108" s="2" t="s">
        <v>3171</v>
      </c>
      <c r="N3108" s="2" t="s">
        <v>348</v>
      </c>
      <c r="O3108" s="2" t="s">
        <v>3172</v>
      </c>
      <c r="P3108" s="4">
        <v>1962192</v>
      </c>
      <c r="Q3108" s="2" t="s">
        <v>91</v>
      </c>
      <c r="R3108" s="5">
        <v>45813.416666666701</v>
      </c>
      <c r="S3108" s="5">
        <v>45754</v>
      </c>
      <c r="T3108" s="5">
        <v>45812.999305555597</v>
      </c>
      <c r="U3108" s="4">
        <v>199900409</v>
      </c>
      <c r="V3108" s="2" t="s">
        <v>61</v>
      </c>
      <c r="W3108" s="6">
        <v>114</v>
      </c>
      <c r="X3108" s="6">
        <v>114</v>
      </c>
      <c r="Y3108" s="2" t="s">
        <v>62</v>
      </c>
      <c r="Z3108" s="2" t="s">
        <v>151</v>
      </c>
      <c r="AA3108" s="2" t="s">
        <v>64</v>
      </c>
      <c r="AB3108" s="2" t="s">
        <v>113</v>
      </c>
      <c r="AC3108" s="2" t="s">
        <v>113</v>
      </c>
      <c r="AD3108" s="2" t="s">
        <v>152</v>
      </c>
      <c r="AE3108" s="2" t="s">
        <v>68</v>
      </c>
      <c r="AF3108" s="4">
        <v>7</v>
      </c>
      <c r="AG3108" s="2" t="s">
        <v>365</v>
      </c>
      <c r="AH3108" s="2" t="s">
        <v>3180</v>
      </c>
      <c r="AI3108" s="2" t="s">
        <v>70</v>
      </c>
      <c r="AJ3108" s="2" t="s">
        <v>70</v>
      </c>
      <c r="AK3108" s="2" t="s">
        <v>70</v>
      </c>
      <c r="AL3108" s="2" t="s">
        <v>70</v>
      </c>
      <c r="AM3108" s="7" t="s">
        <v>352</v>
      </c>
      <c r="AN3108" s="7" t="s">
        <v>73</v>
      </c>
      <c r="AO3108" s="7" t="s">
        <v>352</v>
      </c>
      <c r="AP3108" s="2" t="s">
        <v>68</v>
      </c>
      <c r="AQ3108" s="2" t="s">
        <v>74</v>
      </c>
      <c r="AR3108" s="2" t="s">
        <v>74</v>
      </c>
      <c r="AS3108" s="2" t="s">
        <v>74</v>
      </c>
      <c r="AT3108" s="2" t="s">
        <v>166</v>
      </c>
      <c r="AU3108" s="2" t="s">
        <v>3174</v>
      </c>
      <c r="AV3108" s="2" t="s">
        <v>98</v>
      </c>
      <c r="AW3108" s="2" t="s">
        <v>3130</v>
      </c>
    </row>
    <row r="3109" spans="1:49" ht="12.95" customHeight="1">
      <c r="A3109" s="3">
        <v>10796</v>
      </c>
      <c r="B3109" s="2" t="s">
        <v>49</v>
      </c>
      <c r="C3109" s="2" t="s">
        <v>50</v>
      </c>
      <c r="D3109" s="2" t="s">
        <v>51</v>
      </c>
      <c r="E3109" s="4">
        <v>3532686</v>
      </c>
      <c r="F3109" s="2" t="s">
        <v>3167</v>
      </c>
      <c r="G3109" s="2" t="s">
        <v>3168</v>
      </c>
      <c r="H3109" s="4">
        <v>6465602</v>
      </c>
      <c r="I3109" s="2" t="s">
        <v>3167</v>
      </c>
      <c r="J3109" s="2" t="s">
        <v>54</v>
      </c>
      <c r="K3109" s="2" t="s">
        <v>3169</v>
      </c>
      <c r="L3109" s="2" t="s">
        <v>3170</v>
      </c>
      <c r="M3109" s="2" t="s">
        <v>3171</v>
      </c>
      <c r="N3109" s="2" t="s">
        <v>348</v>
      </c>
      <c r="O3109" s="2" t="s">
        <v>3172</v>
      </c>
      <c r="P3109" s="4">
        <v>1962192</v>
      </c>
      <c r="Q3109" s="2" t="s">
        <v>91</v>
      </c>
      <c r="R3109" s="5">
        <v>45813.416666666701</v>
      </c>
      <c r="S3109" s="5">
        <v>45754</v>
      </c>
      <c r="T3109" s="5">
        <v>45812.999305555597</v>
      </c>
      <c r="U3109" s="4">
        <v>199900409</v>
      </c>
      <c r="V3109" s="2" t="s">
        <v>61</v>
      </c>
      <c r="W3109" s="6">
        <v>114</v>
      </c>
      <c r="X3109" s="6">
        <v>114</v>
      </c>
      <c r="Y3109" s="2" t="s">
        <v>62</v>
      </c>
      <c r="Z3109" s="2" t="s">
        <v>151</v>
      </c>
      <c r="AA3109" s="2" t="s">
        <v>64</v>
      </c>
      <c r="AB3109" s="2" t="s">
        <v>113</v>
      </c>
      <c r="AC3109" s="2" t="s">
        <v>113</v>
      </c>
      <c r="AD3109" s="2" t="s">
        <v>152</v>
      </c>
      <c r="AE3109" s="2" t="s">
        <v>68</v>
      </c>
      <c r="AF3109" s="4">
        <v>8</v>
      </c>
      <c r="AG3109" s="2" t="s">
        <v>367</v>
      </c>
      <c r="AH3109" s="2" t="s">
        <v>3181</v>
      </c>
      <c r="AI3109" s="2" t="s">
        <v>70</v>
      </c>
      <c r="AJ3109" s="2" t="s">
        <v>70</v>
      </c>
      <c r="AK3109" s="2" t="s">
        <v>70</v>
      </c>
      <c r="AL3109" s="2" t="s">
        <v>70</v>
      </c>
      <c r="AM3109" s="7" t="s">
        <v>352</v>
      </c>
      <c r="AN3109" s="7" t="s">
        <v>73</v>
      </c>
      <c r="AO3109" s="7" t="s">
        <v>352</v>
      </c>
      <c r="AP3109" s="2" t="s">
        <v>68</v>
      </c>
      <c r="AQ3109" s="2" t="s">
        <v>74</v>
      </c>
      <c r="AR3109" s="2" t="s">
        <v>74</v>
      </c>
      <c r="AS3109" s="2" t="s">
        <v>74</v>
      </c>
      <c r="AT3109" s="2" t="s">
        <v>166</v>
      </c>
      <c r="AU3109" s="2" t="s">
        <v>3174</v>
      </c>
      <c r="AV3109" s="2" t="s">
        <v>98</v>
      </c>
      <c r="AW3109" s="2" t="s">
        <v>3130</v>
      </c>
    </row>
    <row r="3110" spans="1:49" ht="12.95" customHeight="1">
      <c r="A3110" s="3">
        <v>10796</v>
      </c>
      <c r="B3110" s="2" t="s">
        <v>49</v>
      </c>
      <c r="C3110" s="2" t="s">
        <v>50</v>
      </c>
      <c r="D3110" s="2" t="s">
        <v>51</v>
      </c>
      <c r="E3110" s="4">
        <v>3532686</v>
      </c>
      <c r="F3110" s="2" t="s">
        <v>3167</v>
      </c>
      <c r="G3110" s="2" t="s">
        <v>3168</v>
      </c>
      <c r="H3110" s="4">
        <v>6465602</v>
      </c>
      <c r="I3110" s="2" t="s">
        <v>3167</v>
      </c>
      <c r="J3110" s="2" t="s">
        <v>54</v>
      </c>
      <c r="K3110" s="2" t="s">
        <v>3169</v>
      </c>
      <c r="L3110" s="2" t="s">
        <v>3170</v>
      </c>
      <c r="M3110" s="2" t="s">
        <v>3171</v>
      </c>
      <c r="N3110" s="2" t="s">
        <v>348</v>
      </c>
      <c r="O3110" s="2" t="s">
        <v>3172</v>
      </c>
      <c r="P3110" s="4">
        <v>1962192</v>
      </c>
      <c r="Q3110" s="2" t="s">
        <v>91</v>
      </c>
      <c r="R3110" s="5">
        <v>45813.416666666701</v>
      </c>
      <c r="S3110" s="5">
        <v>45754</v>
      </c>
      <c r="T3110" s="5">
        <v>45812.999305555597</v>
      </c>
      <c r="U3110" s="4">
        <v>199900409</v>
      </c>
      <c r="V3110" s="2" t="s">
        <v>61</v>
      </c>
      <c r="W3110" s="6">
        <v>114</v>
      </c>
      <c r="X3110" s="6">
        <v>114</v>
      </c>
      <c r="Y3110" s="2" t="s">
        <v>62</v>
      </c>
      <c r="Z3110" s="2" t="s">
        <v>151</v>
      </c>
      <c r="AA3110" s="2" t="s">
        <v>64</v>
      </c>
      <c r="AB3110" s="2" t="s">
        <v>113</v>
      </c>
      <c r="AC3110" s="2" t="s">
        <v>113</v>
      </c>
      <c r="AD3110" s="2" t="s">
        <v>152</v>
      </c>
      <c r="AE3110" s="2" t="s">
        <v>68</v>
      </c>
      <c r="AF3110" s="4">
        <v>9</v>
      </c>
      <c r="AG3110" s="2" t="s">
        <v>369</v>
      </c>
      <c r="AH3110" s="2" t="s">
        <v>3182</v>
      </c>
      <c r="AI3110" s="2" t="s">
        <v>70</v>
      </c>
      <c r="AJ3110" s="2" t="s">
        <v>70</v>
      </c>
      <c r="AK3110" s="2" t="s">
        <v>70</v>
      </c>
      <c r="AL3110" s="2" t="s">
        <v>70</v>
      </c>
      <c r="AM3110" s="7" t="s">
        <v>352</v>
      </c>
      <c r="AN3110" s="7" t="s">
        <v>73</v>
      </c>
      <c r="AO3110" s="7" t="s">
        <v>352</v>
      </c>
      <c r="AP3110" s="2" t="s">
        <v>68</v>
      </c>
      <c r="AQ3110" s="2" t="s">
        <v>74</v>
      </c>
      <c r="AR3110" s="2" t="s">
        <v>74</v>
      </c>
      <c r="AS3110" s="2" t="s">
        <v>74</v>
      </c>
      <c r="AT3110" s="2" t="s">
        <v>166</v>
      </c>
      <c r="AU3110" s="2" t="s">
        <v>3174</v>
      </c>
      <c r="AV3110" s="2" t="s">
        <v>98</v>
      </c>
      <c r="AW3110" s="2" t="s">
        <v>3130</v>
      </c>
    </row>
    <row r="3111" spans="1:49" ht="12.95" customHeight="1">
      <c r="A3111" s="3">
        <v>10796</v>
      </c>
      <c r="B3111" s="2" t="s">
        <v>49</v>
      </c>
      <c r="C3111" s="2" t="s">
        <v>50</v>
      </c>
      <c r="D3111" s="2" t="s">
        <v>51</v>
      </c>
      <c r="E3111" s="4">
        <v>3532686</v>
      </c>
      <c r="F3111" s="2" t="s">
        <v>3167</v>
      </c>
      <c r="G3111" s="2" t="s">
        <v>3168</v>
      </c>
      <c r="H3111" s="4">
        <v>6465602</v>
      </c>
      <c r="I3111" s="2" t="s">
        <v>3167</v>
      </c>
      <c r="J3111" s="2" t="s">
        <v>54</v>
      </c>
      <c r="K3111" s="2" t="s">
        <v>3169</v>
      </c>
      <c r="L3111" s="2" t="s">
        <v>3170</v>
      </c>
      <c r="M3111" s="2" t="s">
        <v>3171</v>
      </c>
      <c r="N3111" s="2" t="s">
        <v>348</v>
      </c>
      <c r="O3111" s="2" t="s">
        <v>3172</v>
      </c>
      <c r="P3111" s="4">
        <v>1962192</v>
      </c>
      <c r="Q3111" s="2" t="s">
        <v>91</v>
      </c>
      <c r="R3111" s="5">
        <v>45813.416666666701</v>
      </c>
      <c r="S3111" s="5">
        <v>45754</v>
      </c>
      <c r="T3111" s="5">
        <v>45812.999305555597</v>
      </c>
      <c r="U3111" s="4">
        <v>199900409</v>
      </c>
      <c r="V3111" s="2" t="s">
        <v>61</v>
      </c>
      <c r="W3111" s="6">
        <v>114</v>
      </c>
      <c r="X3111" s="6">
        <v>114</v>
      </c>
      <c r="Y3111" s="2" t="s">
        <v>62</v>
      </c>
      <c r="Z3111" s="2" t="s">
        <v>151</v>
      </c>
      <c r="AA3111" s="2" t="s">
        <v>64</v>
      </c>
      <c r="AB3111" s="2" t="s">
        <v>113</v>
      </c>
      <c r="AC3111" s="2" t="s">
        <v>113</v>
      </c>
      <c r="AD3111" s="2" t="s">
        <v>152</v>
      </c>
      <c r="AE3111" s="2" t="s">
        <v>68</v>
      </c>
      <c r="AF3111" s="4">
        <v>10</v>
      </c>
      <c r="AG3111" s="2" t="s">
        <v>371</v>
      </c>
      <c r="AH3111" s="2" t="s">
        <v>3183</v>
      </c>
      <c r="AI3111" s="2" t="s">
        <v>70</v>
      </c>
      <c r="AJ3111" s="2" t="s">
        <v>70</v>
      </c>
      <c r="AK3111" s="2" t="s">
        <v>70</v>
      </c>
      <c r="AL3111" s="2" t="s">
        <v>70</v>
      </c>
      <c r="AM3111" s="7" t="s">
        <v>352</v>
      </c>
      <c r="AN3111" s="7" t="s">
        <v>73</v>
      </c>
      <c r="AO3111" s="7" t="s">
        <v>352</v>
      </c>
      <c r="AP3111" s="2" t="s">
        <v>68</v>
      </c>
      <c r="AQ3111" s="2" t="s">
        <v>74</v>
      </c>
      <c r="AR3111" s="2" t="s">
        <v>74</v>
      </c>
      <c r="AS3111" s="2" t="s">
        <v>74</v>
      </c>
      <c r="AT3111" s="2" t="s">
        <v>166</v>
      </c>
      <c r="AU3111" s="2" t="s">
        <v>3174</v>
      </c>
      <c r="AV3111" s="2" t="s">
        <v>98</v>
      </c>
      <c r="AW3111" s="2" t="s">
        <v>3130</v>
      </c>
    </row>
    <row r="3112" spans="1:49" ht="12.95" customHeight="1">
      <c r="A3112" s="3">
        <v>10796</v>
      </c>
      <c r="B3112" s="2" t="s">
        <v>49</v>
      </c>
      <c r="C3112" s="2" t="s">
        <v>50</v>
      </c>
      <c r="D3112" s="2" t="s">
        <v>51</v>
      </c>
      <c r="E3112" s="4">
        <v>3532686</v>
      </c>
      <c r="F3112" s="2" t="s">
        <v>3167</v>
      </c>
      <c r="G3112" s="2" t="s">
        <v>3168</v>
      </c>
      <c r="H3112" s="4">
        <v>6465602</v>
      </c>
      <c r="I3112" s="2" t="s">
        <v>3167</v>
      </c>
      <c r="J3112" s="2" t="s">
        <v>54</v>
      </c>
      <c r="K3112" s="2" t="s">
        <v>3169</v>
      </c>
      <c r="L3112" s="2" t="s">
        <v>3170</v>
      </c>
      <c r="M3112" s="2" t="s">
        <v>3171</v>
      </c>
      <c r="N3112" s="2" t="s">
        <v>348</v>
      </c>
      <c r="O3112" s="2" t="s">
        <v>3172</v>
      </c>
      <c r="P3112" s="4">
        <v>1962192</v>
      </c>
      <c r="Q3112" s="2" t="s">
        <v>91</v>
      </c>
      <c r="R3112" s="5">
        <v>45813.416666666701</v>
      </c>
      <c r="S3112" s="5">
        <v>45754</v>
      </c>
      <c r="T3112" s="5">
        <v>45812.999305555597</v>
      </c>
      <c r="U3112" s="4">
        <v>199900409</v>
      </c>
      <c r="V3112" s="2" t="s">
        <v>61</v>
      </c>
      <c r="W3112" s="6">
        <v>114</v>
      </c>
      <c r="X3112" s="6">
        <v>114</v>
      </c>
      <c r="Y3112" s="2" t="s">
        <v>62</v>
      </c>
      <c r="Z3112" s="2" t="s">
        <v>151</v>
      </c>
      <c r="AA3112" s="2" t="s">
        <v>64</v>
      </c>
      <c r="AB3112" s="2" t="s">
        <v>113</v>
      </c>
      <c r="AC3112" s="2" t="s">
        <v>113</v>
      </c>
      <c r="AD3112" s="2" t="s">
        <v>152</v>
      </c>
      <c r="AE3112" s="2" t="s">
        <v>68</v>
      </c>
      <c r="AF3112" s="4">
        <v>11</v>
      </c>
      <c r="AG3112" s="2" t="s">
        <v>373</v>
      </c>
      <c r="AH3112" s="2" t="s">
        <v>3184</v>
      </c>
      <c r="AI3112" s="2" t="s">
        <v>70</v>
      </c>
      <c r="AJ3112" s="2" t="s">
        <v>70</v>
      </c>
      <c r="AK3112" s="2" t="s">
        <v>70</v>
      </c>
      <c r="AL3112" s="2" t="s">
        <v>70</v>
      </c>
      <c r="AM3112" s="7" t="s">
        <v>352</v>
      </c>
      <c r="AN3112" s="7" t="s">
        <v>73</v>
      </c>
      <c r="AO3112" s="7" t="s">
        <v>352</v>
      </c>
      <c r="AP3112" s="2" t="s">
        <v>68</v>
      </c>
      <c r="AQ3112" s="2" t="s">
        <v>74</v>
      </c>
      <c r="AR3112" s="2" t="s">
        <v>74</v>
      </c>
      <c r="AS3112" s="2" t="s">
        <v>74</v>
      </c>
      <c r="AT3112" s="2" t="s">
        <v>166</v>
      </c>
      <c r="AU3112" s="2" t="s">
        <v>3174</v>
      </c>
      <c r="AV3112" s="2" t="s">
        <v>98</v>
      </c>
      <c r="AW3112" s="2" t="s">
        <v>3130</v>
      </c>
    </row>
    <row r="3113" spans="1:49" ht="12.95" customHeight="1">
      <c r="A3113" s="3">
        <v>10796</v>
      </c>
      <c r="B3113" s="2" t="s">
        <v>49</v>
      </c>
      <c r="C3113" s="2" t="s">
        <v>50</v>
      </c>
      <c r="D3113" s="2" t="s">
        <v>51</v>
      </c>
      <c r="E3113" s="4">
        <v>3532686</v>
      </c>
      <c r="F3113" s="2" t="s">
        <v>3167</v>
      </c>
      <c r="G3113" s="2" t="s">
        <v>3168</v>
      </c>
      <c r="H3113" s="4">
        <v>6465602</v>
      </c>
      <c r="I3113" s="2" t="s">
        <v>3167</v>
      </c>
      <c r="J3113" s="2" t="s">
        <v>54</v>
      </c>
      <c r="K3113" s="2" t="s">
        <v>3169</v>
      </c>
      <c r="L3113" s="2" t="s">
        <v>3170</v>
      </c>
      <c r="M3113" s="2" t="s">
        <v>3171</v>
      </c>
      <c r="N3113" s="2" t="s">
        <v>348</v>
      </c>
      <c r="O3113" s="2" t="s">
        <v>3172</v>
      </c>
      <c r="P3113" s="4">
        <v>1962192</v>
      </c>
      <c r="Q3113" s="2" t="s">
        <v>91</v>
      </c>
      <c r="R3113" s="5">
        <v>45813.416666666701</v>
      </c>
      <c r="S3113" s="5">
        <v>45754</v>
      </c>
      <c r="T3113" s="5">
        <v>45812.999305555597</v>
      </c>
      <c r="U3113" s="4">
        <v>199900409</v>
      </c>
      <c r="V3113" s="2" t="s">
        <v>61</v>
      </c>
      <c r="W3113" s="6">
        <v>114</v>
      </c>
      <c r="X3113" s="6">
        <v>114</v>
      </c>
      <c r="Y3113" s="2" t="s">
        <v>62</v>
      </c>
      <c r="Z3113" s="2" t="s">
        <v>278</v>
      </c>
      <c r="AA3113" s="2" t="s">
        <v>64</v>
      </c>
      <c r="AB3113" s="2" t="s">
        <v>124</v>
      </c>
      <c r="AC3113" s="2" t="s">
        <v>279</v>
      </c>
      <c r="AD3113" s="2" t="s">
        <v>280</v>
      </c>
      <c r="AE3113" s="2" t="s">
        <v>68</v>
      </c>
      <c r="AF3113" s="4">
        <v>12</v>
      </c>
      <c r="AG3113" s="2" t="s">
        <v>83</v>
      </c>
      <c r="AH3113" s="2" t="s">
        <v>280</v>
      </c>
      <c r="AI3113" s="2" t="s">
        <v>70</v>
      </c>
      <c r="AJ3113" s="2" t="s">
        <v>70</v>
      </c>
      <c r="AK3113" s="2" t="s">
        <v>70</v>
      </c>
      <c r="AL3113" s="2" t="s">
        <v>70</v>
      </c>
      <c r="AM3113" s="7" t="s">
        <v>73</v>
      </c>
      <c r="AN3113" s="7" t="s">
        <v>73</v>
      </c>
      <c r="AO3113" s="7" t="s">
        <v>73</v>
      </c>
      <c r="AP3113" s="2" t="s">
        <v>68</v>
      </c>
      <c r="AQ3113" s="2" t="s">
        <v>74</v>
      </c>
      <c r="AR3113" s="2" t="s">
        <v>74</v>
      </c>
      <c r="AS3113" s="2" t="s">
        <v>74</v>
      </c>
      <c r="AT3113" s="2" t="s">
        <v>166</v>
      </c>
      <c r="AU3113" s="2" t="s">
        <v>3174</v>
      </c>
      <c r="AV3113" s="2" t="s">
        <v>98</v>
      </c>
      <c r="AW3113" s="2" t="s">
        <v>3130</v>
      </c>
    </row>
    <row r="3114" spans="1:49" ht="12.95" customHeight="1">
      <c r="A3114" s="3">
        <v>10796</v>
      </c>
      <c r="B3114" s="2" t="s">
        <v>49</v>
      </c>
      <c r="C3114" s="2" t="s">
        <v>50</v>
      </c>
      <c r="D3114" s="2" t="s">
        <v>51</v>
      </c>
      <c r="E3114" s="4">
        <v>3532686</v>
      </c>
      <c r="F3114" s="2" t="s">
        <v>3167</v>
      </c>
      <c r="G3114" s="2" t="s">
        <v>3168</v>
      </c>
      <c r="H3114" s="4">
        <v>6465602</v>
      </c>
      <c r="I3114" s="2" t="s">
        <v>3167</v>
      </c>
      <c r="J3114" s="2" t="s">
        <v>54</v>
      </c>
      <c r="K3114" s="2" t="s">
        <v>3169</v>
      </c>
      <c r="L3114" s="2" t="s">
        <v>3170</v>
      </c>
      <c r="M3114" s="2" t="s">
        <v>3171</v>
      </c>
      <c r="N3114" s="2" t="s">
        <v>348</v>
      </c>
      <c r="O3114" s="2" t="s">
        <v>3172</v>
      </c>
      <c r="P3114" s="4">
        <v>1962192</v>
      </c>
      <c r="Q3114" s="2" t="s">
        <v>91</v>
      </c>
      <c r="R3114" s="5">
        <v>45813.416666666701</v>
      </c>
      <c r="S3114" s="5">
        <v>45754</v>
      </c>
      <c r="T3114" s="5">
        <v>45812.999305555597</v>
      </c>
      <c r="U3114" s="4">
        <v>199900409</v>
      </c>
      <c r="V3114" s="2" t="s">
        <v>61</v>
      </c>
      <c r="W3114" s="6">
        <v>114</v>
      </c>
      <c r="X3114" s="6">
        <v>114</v>
      </c>
      <c r="Y3114" s="2" t="s">
        <v>62</v>
      </c>
      <c r="Z3114" s="2" t="s">
        <v>269</v>
      </c>
      <c r="AA3114" s="2" t="s">
        <v>64</v>
      </c>
      <c r="AB3114" s="2" t="s">
        <v>80</v>
      </c>
      <c r="AC3114" s="2" t="s">
        <v>81</v>
      </c>
      <c r="AD3114" s="2" t="s">
        <v>270</v>
      </c>
      <c r="AE3114" s="2" t="s">
        <v>68</v>
      </c>
      <c r="AF3114" s="4">
        <v>13</v>
      </c>
      <c r="AG3114" s="2" t="s">
        <v>156</v>
      </c>
      <c r="AH3114" s="2" t="s">
        <v>851</v>
      </c>
      <c r="AI3114" s="2" t="s">
        <v>70</v>
      </c>
      <c r="AJ3114" s="2" t="s">
        <v>70</v>
      </c>
      <c r="AK3114" s="2" t="s">
        <v>70</v>
      </c>
      <c r="AL3114" s="2" t="s">
        <v>70</v>
      </c>
      <c r="AM3114" s="7" t="s">
        <v>73</v>
      </c>
      <c r="AN3114" s="7" t="s">
        <v>73</v>
      </c>
      <c r="AO3114" s="7" t="s">
        <v>73</v>
      </c>
      <c r="AP3114" s="2" t="s">
        <v>68</v>
      </c>
      <c r="AQ3114" s="2" t="s">
        <v>74</v>
      </c>
      <c r="AR3114" s="2" t="s">
        <v>74</v>
      </c>
      <c r="AS3114" s="2" t="s">
        <v>74</v>
      </c>
      <c r="AT3114" s="2" t="s">
        <v>166</v>
      </c>
      <c r="AU3114" s="2" t="s">
        <v>3174</v>
      </c>
      <c r="AV3114" s="2" t="s">
        <v>98</v>
      </c>
      <c r="AW3114" s="2" t="s">
        <v>3130</v>
      </c>
    </row>
    <row r="3115" spans="1:49" ht="12.95" customHeight="1">
      <c r="A3115" s="3">
        <v>10796</v>
      </c>
      <c r="B3115" s="2" t="s">
        <v>49</v>
      </c>
      <c r="C3115" s="2" t="s">
        <v>50</v>
      </c>
      <c r="D3115" s="2" t="s">
        <v>51</v>
      </c>
      <c r="E3115" s="4">
        <v>3596844</v>
      </c>
      <c r="F3115" s="2" t="s">
        <v>205</v>
      </c>
      <c r="G3115" s="2" t="s">
        <v>206</v>
      </c>
      <c r="H3115" s="4">
        <v>6788489</v>
      </c>
      <c r="I3115" s="2" t="s">
        <v>205</v>
      </c>
      <c r="J3115" s="2" t="s">
        <v>54</v>
      </c>
      <c r="K3115" s="2" t="s">
        <v>207</v>
      </c>
      <c r="L3115" s="2" t="s">
        <v>3185</v>
      </c>
      <c r="M3115" s="2" t="s">
        <v>3186</v>
      </c>
      <c r="N3115" s="2" t="s">
        <v>1235</v>
      </c>
      <c r="O3115" s="2" t="s">
        <v>3187</v>
      </c>
      <c r="P3115" s="4">
        <v>1960853</v>
      </c>
      <c r="Q3115" s="2" t="s">
        <v>91</v>
      </c>
      <c r="R3115" s="5">
        <v>45813.604166666701</v>
      </c>
      <c r="S3115" s="5">
        <v>45757</v>
      </c>
      <c r="T3115" s="5">
        <v>45799.458333333299</v>
      </c>
      <c r="U3115" s="4">
        <v>199838121</v>
      </c>
      <c r="V3115" s="2" t="s">
        <v>61</v>
      </c>
      <c r="W3115" s="6">
        <v>1125</v>
      </c>
      <c r="X3115" s="6">
        <v>1125</v>
      </c>
      <c r="Y3115" s="2" t="s">
        <v>62</v>
      </c>
      <c r="Z3115" s="2" t="s">
        <v>151</v>
      </c>
      <c r="AA3115" s="2" t="s">
        <v>64</v>
      </c>
      <c r="AB3115" s="2" t="s">
        <v>113</v>
      </c>
      <c r="AC3115" s="2" t="s">
        <v>113</v>
      </c>
      <c r="AD3115" s="2" t="s">
        <v>152</v>
      </c>
      <c r="AE3115" s="2" t="s">
        <v>68</v>
      </c>
      <c r="AF3115" s="4">
        <v>1</v>
      </c>
      <c r="AG3115" s="2" t="s">
        <v>350</v>
      </c>
      <c r="AH3115" s="2" t="s">
        <v>3188</v>
      </c>
      <c r="AI3115" s="2" t="s">
        <v>70</v>
      </c>
      <c r="AJ3115" s="2" t="s">
        <v>70</v>
      </c>
      <c r="AK3115" s="2" t="s">
        <v>70</v>
      </c>
      <c r="AL3115" s="2" t="s">
        <v>70</v>
      </c>
      <c r="AM3115" s="7" t="s">
        <v>352</v>
      </c>
      <c r="AN3115" s="7" t="s">
        <v>73</v>
      </c>
      <c r="AO3115" s="7" t="s">
        <v>352</v>
      </c>
      <c r="AP3115" s="2" t="s">
        <v>68</v>
      </c>
      <c r="AQ3115" s="2" t="s">
        <v>74</v>
      </c>
      <c r="AR3115" s="2" t="s">
        <v>74</v>
      </c>
      <c r="AS3115" s="2" t="s">
        <v>74</v>
      </c>
      <c r="AT3115" s="2" t="s">
        <v>166</v>
      </c>
      <c r="AU3115" s="2" t="s">
        <v>3189</v>
      </c>
      <c r="AV3115" s="2" t="s">
        <v>98</v>
      </c>
      <c r="AW3115" s="2" t="s">
        <v>3190</v>
      </c>
    </row>
    <row r="3116" spans="1:49" ht="12.95" customHeight="1">
      <c r="A3116" s="3">
        <v>10796</v>
      </c>
      <c r="B3116" s="2" t="s">
        <v>49</v>
      </c>
      <c r="C3116" s="2" t="s">
        <v>50</v>
      </c>
      <c r="D3116" s="2" t="s">
        <v>51</v>
      </c>
      <c r="E3116" s="4">
        <v>3596844</v>
      </c>
      <c r="F3116" s="2" t="s">
        <v>205</v>
      </c>
      <c r="G3116" s="2" t="s">
        <v>206</v>
      </c>
      <c r="H3116" s="4">
        <v>6788489</v>
      </c>
      <c r="I3116" s="2" t="s">
        <v>205</v>
      </c>
      <c r="J3116" s="2" t="s">
        <v>54</v>
      </c>
      <c r="K3116" s="2" t="s">
        <v>207</v>
      </c>
      <c r="L3116" s="2" t="s">
        <v>3185</v>
      </c>
      <c r="M3116" s="2" t="s">
        <v>3186</v>
      </c>
      <c r="N3116" s="2" t="s">
        <v>1235</v>
      </c>
      <c r="O3116" s="2" t="s">
        <v>3187</v>
      </c>
      <c r="P3116" s="4">
        <v>1960853</v>
      </c>
      <c r="Q3116" s="2" t="s">
        <v>91</v>
      </c>
      <c r="R3116" s="5">
        <v>45813.604166666701</v>
      </c>
      <c r="S3116" s="5">
        <v>45757</v>
      </c>
      <c r="T3116" s="5">
        <v>45799.458333333299</v>
      </c>
      <c r="U3116" s="4">
        <v>199838121</v>
      </c>
      <c r="V3116" s="2" t="s">
        <v>61</v>
      </c>
      <c r="W3116" s="6">
        <v>1125</v>
      </c>
      <c r="X3116" s="6">
        <v>1125</v>
      </c>
      <c r="Y3116" s="2" t="s">
        <v>62</v>
      </c>
      <c r="Z3116" s="2" t="s">
        <v>151</v>
      </c>
      <c r="AA3116" s="2" t="s">
        <v>64</v>
      </c>
      <c r="AB3116" s="2" t="s">
        <v>113</v>
      </c>
      <c r="AC3116" s="2" t="s">
        <v>113</v>
      </c>
      <c r="AD3116" s="2" t="s">
        <v>152</v>
      </c>
      <c r="AE3116" s="2" t="s">
        <v>68</v>
      </c>
      <c r="AF3116" s="4">
        <v>2</v>
      </c>
      <c r="AG3116" s="2" t="s">
        <v>355</v>
      </c>
      <c r="AH3116" s="2" t="s">
        <v>3191</v>
      </c>
      <c r="AI3116" s="2" t="s">
        <v>70</v>
      </c>
      <c r="AJ3116" s="2" t="s">
        <v>70</v>
      </c>
      <c r="AK3116" s="2" t="s">
        <v>70</v>
      </c>
      <c r="AL3116" s="2" t="s">
        <v>70</v>
      </c>
      <c r="AM3116" s="7" t="s">
        <v>352</v>
      </c>
      <c r="AN3116" s="7" t="s">
        <v>73</v>
      </c>
      <c r="AO3116" s="7" t="s">
        <v>352</v>
      </c>
      <c r="AP3116" s="2" t="s">
        <v>68</v>
      </c>
      <c r="AQ3116" s="2" t="s">
        <v>74</v>
      </c>
      <c r="AR3116" s="2" t="s">
        <v>74</v>
      </c>
      <c r="AS3116" s="2" t="s">
        <v>74</v>
      </c>
      <c r="AT3116" s="2" t="s">
        <v>166</v>
      </c>
      <c r="AU3116" s="2" t="s">
        <v>3189</v>
      </c>
      <c r="AV3116" s="2" t="s">
        <v>98</v>
      </c>
      <c r="AW3116" s="2" t="s">
        <v>3190</v>
      </c>
    </row>
    <row r="3117" spans="1:49" ht="12.95" customHeight="1">
      <c r="A3117" s="3">
        <v>10796</v>
      </c>
      <c r="B3117" s="2" t="s">
        <v>49</v>
      </c>
      <c r="C3117" s="2" t="s">
        <v>50</v>
      </c>
      <c r="D3117" s="2" t="s">
        <v>51</v>
      </c>
      <c r="E3117" s="4">
        <v>3596844</v>
      </c>
      <c r="F3117" s="2" t="s">
        <v>205</v>
      </c>
      <c r="G3117" s="2" t="s">
        <v>206</v>
      </c>
      <c r="H3117" s="4">
        <v>6788489</v>
      </c>
      <c r="I3117" s="2" t="s">
        <v>205</v>
      </c>
      <c r="J3117" s="2" t="s">
        <v>54</v>
      </c>
      <c r="K3117" s="2" t="s">
        <v>207</v>
      </c>
      <c r="L3117" s="2" t="s">
        <v>3185</v>
      </c>
      <c r="M3117" s="2" t="s">
        <v>3186</v>
      </c>
      <c r="N3117" s="2" t="s">
        <v>1235</v>
      </c>
      <c r="O3117" s="2" t="s">
        <v>3187</v>
      </c>
      <c r="P3117" s="4">
        <v>1960853</v>
      </c>
      <c r="Q3117" s="2" t="s">
        <v>91</v>
      </c>
      <c r="R3117" s="5">
        <v>45813.604166666701</v>
      </c>
      <c r="S3117" s="5">
        <v>45757</v>
      </c>
      <c r="T3117" s="5">
        <v>45799.458333333299</v>
      </c>
      <c r="U3117" s="4">
        <v>199838121</v>
      </c>
      <c r="V3117" s="2" t="s">
        <v>61</v>
      </c>
      <c r="W3117" s="6">
        <v>1125</v>
      </c>
      <c r="X3117" s="6">
        <v>1125</v>
      </c>
      <c r="Y3117" s="2" t="s">
        <v>62</v>
      </c>
      <c r="Z3117" s="2" t="s">
        <v>151</v>
      </c>
      <c r="AA3117" s="2" t="s">
        <v>64</v>
      </c>
      <c r="AB3117" s="2" t="s">
        <v>113</v>
      </c>
      <c r="AC3117" s="2" t="s">
        <v>113</v>
      </c>
      <c r="AD3117" s="2" t="s">
        <v>152</v>
      </c>
      <c r="AE3117" s="2" t="s">
        <v>68</v>
      </c>
      <c r="AF3117" s="4">
        <v>3</v>
      </c>
      <c r="AG3117" s="2" t="s">
        <v>357</v>
      </c>
      <c r="AH3117" s="2" t="s">
        <v>3192</v>
      </c>
      <c r="AI3117" s="2" t="s">
        <v>70</v>
      </c>
      <c r="AJ3117" s="2" t="s">
        <v>70</v>
      </c>
      <c r="AK3117" s="2" t="s">
        <v>70</v>
      </c>
      <c r="AL3117" s="2" t="s">
        <v>70</v>
      </c>
      <c r="AM3117" s="7" t="s">
        <v>352</v>
      </c>
      <c r="AN3117" s="7" t="s">
        <v>73</v>
      </c>
      <c r="AO3117" s="7" t="s">
        <v>352</v>
      </c>
      <c r="AP3117" s="2" t="s">
        <v>68</v>
      </c>
      <c r="AQ3117" s="2" t="s">
        <v>74</v>
      </c>
      <c r="AR3117" s="2" t="s">
        <v>74</v>
      </c>
      <c r="AS3117" s="2" t="s">
        <v>74</v>
      </c>
      <c r="AT3117" s="2" t="s">
        <v>166</v>
      </c>
      <c r="AU3117" s="2" t="s">
        <v>3189</v>
      </c>
      <c r="AV3117" s="2" t="s">
        <v>98</v>
      </c>
      <c r="AW3117" s="2" t="s">
        <v>3190</v>
      </c>
    </row>
    <row r="3118" spans="1:49" ht="12.95" customHeight="1">
      <c r="A3118" s="3">
        <v>10796</v>
      </c>
      <c r="B3118" s="2" t="s">
        <v>49</v>
      </c>
      <c r="C3118" s="2" t="s">
        <v>50</v>
      </c>
      <c r="D3118" s="2" t="s">
        <v>51</v>
      </c>
      <c r="E3118" s="4">
        <v>3596844</v>
      </c>
      <c r="F3118" s="2" t="s">
        <v>205</v>
      </c>
      <c r="G3118" s="2" t="s">
        <v>206</v>
      </c>
      <c r="H3118" s="4">
        <v>6788489</v>
      </c>
      <c r="I3118" s="2" t="s">
        <v>205</v>
      </c>
      <c r="J3118" s="2" t="s">
        <v>54</v>
      </c>
      <c r="K3118" s="2" t="s">
        <v>207</v>
      </c>
      <c r="L3118" s="2" t="s">
        <v>3185</v>
      </c>
      <c r="M3118" s="2" t="s">
        <v>3186</v>
      </c>
      <c r="N3118" s="2" t="s">
        <v>1235</v>
      </c>
      <c r="O3118" s="2" t="s">
        <v>3187</v>
      </c>
      <c r="P3118" s="4">
        <v>1960853</v>
      </c>
      <c r="Q3118" s="2" t="s">
        <v>91</v>
      </c>
      <c r="R3118" s="5">
        <v>45813.604166666701</v>
      </c>
      <c r="S3118" s="5">
        <v>45757</v>
      </c>
      <c r="T3118" s="5">
        <v>45799.458333333299</v>
      </c>
      <c r="U3118" s="4">
        <v>199838121</v>
      </c>
      <c r="V3118" s="2" t="s">
        <v>61</v>
      </c>
      <c r="W3118" s="6">
        <v>1125</v>
      </c>
      <c r="X3118" s="6">
        <v>1125</v>
      </c>
      <c r="Y3118" s="2" t="s">
        <v>62</v>
      </c>
      <c r="Z3118" s="2" t="s">
        <v>151</v>
      </c>
      <c r="AA3118" s="2" t="s">
        <v>64</v>
      </c>
      <c r="AB3118" s="2" t="s">
        <v>113</v>
      </c>
      <c r="AC3118" s="2" t="s">
        <v>113</v>
      </c>
      <c r="AD3118" s="2" t="s">
        <v>152</v>
      </c>
      <c r="AE3118" s="2" t="s">
        <v>68</v>
      </c>
      <c r="AF3118" s="4">
        <v>4</v>
      </c>
      <c r="AG3118" s="2" t="s">
        <v>359</v>
      </c>
      <c r="AH3118" s="2" t="s">
        <v>3193</v>
      </c>
      <c r="AI3118" s="2" t="s">
        <v>70</v>
      </c>
      <c r="AJ3118" s="2" t="s">
        <v>70</v>
      </c>
      <c r="AK3118" s="2" t="s">
        <v>70</v>
      </c>
      <c r="AL3118" s="2" t="s">
        <v>70</v>
      </c>
      <c r="AM3118" s="7" t="s">
        <v>352</v>
      </c>
      <c r="AN3118" s="7" t="s">
        <v>73</v>
      </c>
      <c r="AO3118" s="7" t="s">
        <v>352</v>
      </c>
      <c r="AP3118" s="2" t="s">
        <v>68</v>
      </c>
      <c r="AQ3118" s="2" t="s">
        <v>74</v>
      </c>
      <c r="AR3118" s="2" t="s">
        <v>74</v>
      </c>
      <c r="AS3118" s="2" t="s">
        <v>74</v>
      </c>
      <c r="AT3118" s="2" t="s">
        <v>166</v>
      </c>
      <c r="AU3118" s="2" t="s">
        <v>3189</v>
      </c>
      <c r="AV3118" s="2" t="s">
        <v>98</v>
      </c>
      <c r="AW3118" s="2" t="s">
        <v>3190</v>
      </c>
    </row>
    <row r="3119" spans="1:49" ht="12.95" customHeight="1">
      <c r="A3119" s="3">
        <v>10796</v>
      </c>
      <c r="B3119" s="2" t="s">
        <v>49</v>
      </c>
      <c r="C3119" s="2" t="s">
        <v>50</v>
      </c>
      <c r="D3119" s="2" t="s">
        <v>51</v>
      </c>
      <c r="E3119" s="4">
        <v>3596844</v>
      </c>
      <c r="F3119" s="2" t="s">
        <v>205</v>
      </c>
      <c r="G3119" s="2" t="s">
        <v>206</v>
      </c>
      <c r="H3119" s="4">
        <v>6788489</v>
      </c>
      <c r="I3119" s="2" t="s">
        <v>205</v>
      </c>
      <c r="J3119" s="2" t="s">
        <v>54</v>
      </c>
      <c r="K3119" s="2" t="s">
        <v>207</v>
      </c>
      <c r="L3119" s="2" t="s">
        <v>3185</v>
      </c>
      <c r="M3119" s="2" t="s">
        <v>3186</v>
      </c>
      <c r="N3119" s="2" t="s">
        <v>1235</v>
      </c>
      <c r="O3119" s="2" t="s">
        <v>3187</v>
      </c>
      <c r="P3119" s="4">
        <v>1960853</v>
      </c>
      <c r="Q3119" s="2" t="s">
        <v>91</v>
      </c>
      <c r="R3119" s="5">
        <v>45813.604166666701</v>
      </c>
      <c r="S3119" s="5">
        <v>45757</v>
      </c>
      <c r="T3119" s="5">
        <v>45799.458333333299</v>
      </c>
      <c r="U3119" s="4">
        <v>199838121</v>
      </c>
      <c r="V3119" s="2" t="s">
        <v>61</v>
      </c>
      <c r="W3119" s="6">
        <v>1125</v>
      </c>
      <c r="X3119" s="6">
        <v>1125</v>
      </c>
      <c r="Y3119" s="2" t="s">
        <v>62</v>
      </c>
      <c r="Z3119" s="2" t="s">
        <v>151</v>
      </c>
      <c r="AA3119" s="2" t="s">
        <v>64</v>
      </c>
      <c r="AB3119" s="2" t="s">
        <v>113</v>
      </c>
      <c r="AC3119" s="2" t="s">
        <v>113</v>
      </c>
      <c r="AD3119" s="2" t="s">
        <v>152</v>
      </c>
      <c r="AE3119" s="2" t="s">
        <v>68</v>
      </c>
      <c r="AF3119" s="4">
        <v>5</v>
      </c>
      <c r="AG3119" s="2" t="s">
        <v>361</v>
      </c>
      <c r="AH3119" s="2" t="s">
        <v>3194</v>
      </c>
      <c r="AI3119" s="2" t="s">
        <v>70</v>
      </c>
      <c r="AJ3119" s="2" t="s">
        <v>70</v>
      </c>
      <c r="AK3119" s="2" t="s">
        <v>70</v>
      </c>
      <c r="AL3119" s="2" t="s">
        <v>70</v>
      </c>
      <c r="AM3119" s="7" t="s">
        <v>352</v>
      </c>
      <c r="AN3119" s="7" t="s">
        <v>73</v>
      </c>
      <c r="AO3119" s="7" t="s">
        <v>352</v>
      </c>
      <c r="AP3119" s="2" t="s">
        <v>68</v>
      </c>
      <c r="AQ3119" s="2" t="s">
        <v>74</v>
      </c>
      <c r="AR3119" s="2" t="s">
        <v>74</v>
      </c>
      <c r="AS3119" s="2" t="s">
        <v>74</v>
      </c>
      <c r="AT3119" s="2" t="s">
        <v>166</v>
      </c>
      <c r="AU3119" s="2" t="s">
        <v>3189</v>
      </c>
      <c r="AV3119" s="2" t="s">
        <v>98</v>
      </c>
      <c r="AW3119" s="2" t="s">
        <v>3190</v>
      </c>
    </row>
    <row r="3120" spans="1:49" ht="12.95" customHeight="1">
      <c r="A3120" s="3">
        <v>10796</v>
      </c>
      <c r="B3120" s="2" t="s">
        <v>49</v>
      </c>
      <c r="C3120" s="2" t="s">
        <v>50</v>
      </c>
      <c r="D3120" s="2" t="s">
        <v>51</v>
      </c>
      <c r="E3120" s="4">
        <v>3596844</v>
      </c>
      <c r="F3120" s="2" t="s">
        <v>205</v>
      </c>
      <c r="G3120" s="2" t="s">
        <v>206</v>
      </c>
      <c r="H3120" s="4">
        <v>6788489</v>
      </c>
      <c r="I3120" s="2" t="s">
        <v>205</v>
      </c>
      <c r="J3120" s="2" t="s">
        <v>54</v>
      </c>
      <c r="K3120" s="2" t="s">
        <v>207</v>
      </c>
      <c r="L3120" s="2" t="s">
        <v>3185</v>
      </c>
      <c r="M3120" s="2" t="s">
        <v>3186</v>
      </c>
      <c r="N3120" s="2" t="s">
        <v>1235</v>
      </c>
      <c r="O3120" s="2" t="s">
        <v>3187</v>
      </c>
      <c r="P3120" s="4">
        <v>1960853</v>
      </c>
      <c r="Q3120" s="2" t="s">
        <v>91</v>
      </c>
      <c r="R3120" s="5">
        <v>45813.604166666701</v>
      </c>
      <c r="S3120" s="5">
        <v>45757</v>
      </c>
      <c r="T3120" s="5">
        <v>45799.458333333299</v>
      </c>
      <c r="U3120" s="4">
        <v>199838121</v>
      </c>
      <c r="V3120" s="2" t="s">
        <v>61</v>
      </c>
      <c r="W3120" s="6">
        <v>1125</v>
      </c>
      <c r="X3120" s="6">
        <v>1125</v>
      </c>
      <c r="Y3120" s="2" t="s">
        <v>62</v>
      </c>
      <c r="Z3120" s="2" t="s">
        <v>151</v>
      </c>
      <c r="AA3120" s="2" t="s">
        <v>64</v>
      </c>
      <c r="AB3120" s="2" t="s">
        <v>113</v>
      </c>
      <c r="AC3120" s="2" t="s">
        <v>113</v>
      </c>
      <c r="AD3120" s="2" t="s">
        <v>152</v>
      </c>
      <c r="AE3120" s="2" t="s">
        <v>68</v>
      </c>
      <c r="AF3120" s="4">
        <v>6</v>
      </c>
      <c r="AG3120" s="2" t="s">
        <v>363</v>
      </c>
      <c r="AH3120" s="2" t="s">
        <v>3195</v>
      </c>
      <c r="AI3120" s="2" t="s">
        <v>70</v>
      </c>
      <c r="AJ3120" s="2" t="s">
        <v>70</v>
      </c>
      <c r="AK3120" s="2" t="s">
        <v>70</v>
      </c>
      <c r="AL3120" s="2" t="s">
        <v>70</v>
      </c>
      <c r="AM3120" s="7" t="s">
        <v>352</v>
      </c>
      <c r="AN3120" s="7" t="s">
        <v>73</v>
      </c>
      <c r="AO3120" s="7" t="s">
        <v>352</v>
      </c>
      <c r="AP3120" s="2" t="s">
        <v>68</v>
      </c>
      <c r="AQ3120" s="2" t="s">
        <v>74</v>
      </c>
      <c r="AR3120" s="2" t="s">
        <v>74</v>
      </c>
      <c r="AS3120" s="2" t="s">
        <v>74</v>
      </c>
      <c r="AT3120" s="2" t="s">
        <v>166</v>
      </c>
      <c r="AU3120" s="2" t="s">
        <v>3189</v>
      </c>
      <c r="AV3120" s="2" t="s">
        <v>98</v>
      </c>
      <c r="AW3120" s="2" t="s">
        <v>3190</v>
      </c>
    </row>
    <row r="3121" spans="1:49" ht="12.95" customHeight="1">
      <c r="A3121" s="3">
        <v>10796</v>
      </c>
      <c r="B3121" s="2" t="s">
        <v>49</v>
      </c>
      <c r="C3121" s="2" t="s">
        <v>50</v>
      </c>
      <c r="D3121" s="2" t="s">
        <v>51</v>
      </c>
      <c r="E3121" s="4">
        <v>3596844</v>
      </c>
      <c r="F3121" s="2" t="s">
        <v>205</v>
      </c>
      <c r="G3121" s="2" t="s">
        <v>206</v>
      </c>
      <c r="H3121" s="4">
        <v>6788489</v>
      </c>
      <c r="I3121" s="2" t="s">
        <v>205</v>
      </c>
      <c r="J3121" s="2" t="s">
        <v>54</v>
      </c>
      <c r="K3121" s="2" t="s">
        <v>207</v>
      </c>
      <c r="L3121" s="2" t="s">
        <v>3185</v>
      </c>
      <c r="M3121" s="2" t="s">
        <v>3186</v>
      </c>
      <c r="N3121" s="2" t="s">
        <v>1235</v>
      </c>
      <c r="O3121" s="2" t="s">
        <v>3187</v>
      </c>
      <c r="P3121" s="4">
        <v>1960853</v>
      </c>
      <c r="Q3121" s="2" t="s">
        <v>91</v>
      </c>
      <c r="R3121" s="5">
        <v>45813.604166666701</v>
      </c>
      <c r="S3121" s="5">
        <v>45757</v>
      </c>
      <c r="T3121" s="5">
        <v>45799.458333333299</v>
      </c>
      <c r="U3121" s="4">
        <v>199838121</v>
      </c>
      <c r="V3121" s="2" t="s">
        <v>61</v>
      </c>
      <c r="W3121" s="6">
        <v>1125</v>
      </c>
      <c r="X3121" s="6">
        <v>1125</v>
      </c>
      <c r="Y3121" s="2" t="s">
        <v>62</v>
      </c>
      <c r="Z3121" s="2" t="s">
        <v>151</v>
      </c>
      <c r="AA3121" s="2" t="s">
        <v>64</v>
      </c>
      <c r="AB3121" s="2" t="s">
        <v>113</v>
      </c>
      <c r="AC3121" s="2" t="s">
        <v>113</v>
      </c>
      <c r="AD3121" s="2" t="s">
        <v>152</v>
      </c>
      <c r="AE3121" s="2" t="s">
        <v>68</v>
      </c>
      <c r="AF3121" s="4">
        <v>7</v>
      </c>
      <c r="AG3121" s="2" t="s">
        <v>365</v>
      </c>
      <c r="AH3121" s="2" t="s">
        <v>1109</v>
      </c>
      <c r="AI3121" s="2" t="s">
        <v>70</v>
      </c>
      <c r="AJ3121" s="2" t="s">
        <v>70</v>
      </c>
      <c r="AK3121" s="2" t="s">
        <v>70</v>
      </c>
      <c r="AL3121" s="2" t="s">
        <v>70</v>
      </c>
      <c r="AM3121" s="7" t="s">
        <v>352</v>
      </c>
      <c r="AN3121" s="7" t="s">
        <v>73</v>
      </c>
      <c r="AO3121" s="7" t="s">
        <v>352</v>
      </c>
      <c r="AP3121" s="2" t="s">
        <v>68</v>
      </c>
      <c r="AQ3121" s="2" t="s">
        <v>74</v>
      </c>
      <c r="AR3121" s="2" t="s">
        <v>74</v>
      </c>
      <c r="AS3121" s="2" t="s">
        <v>74</v>
      </c>
      <c r="AT3121" s="2" t="s">
        <v>166</v>
      </c>
      <c r="AU3121" s="2" t="s">
        <v>3189</v>
      </c>
      <c r="AV3121" s="2" t="s">
        <v>98</v>
      </c>
      <c r="AW3121" s="2" t="s">
        <v>3190</v>
      </c>
    </row>
    <row r="3122" spans="1:49" ht="12.95" customHeight="1">
      <c r="A3122" s="3">
        <v>10796</v>
      </c>
      <c r="B3122" s="2" t="s">
        <v>49</v>
      </c>
      <c r="C3122" s="2" t="s">
        <v>50</v>
      </c>
      <c r="D3122" s="2" t="s">
        <v>51</v>
      </c>
      <c r="E3122" s="4">
        <v>3596844</v>
      </c>
      <c r="F3122" s="2" t="s">
        <v>205</v>
      </c>
      <c r="G3122" s="2" t="s">
        <v>206</v>
      </c>
      <c r="H3122" s="4">
        <v>6788489</v>
      </c>
      <c r="I3122" s="2" t="s">
        <v>205</v>
      </c>
      <c r="J3122" s="2" t="s">
        <v>54</v>
      </c>
      <c r="K3122" s="2" t="s">
        <v>207</v>
      </c>
      <c r="L3122" s="2" t="s">
        <v>3185</v>
      </c>
      <c r="M3122" s="2" t="s">
        <v>3186</v>
      </c>
      <c r="N3122" s="2" t="s">
        <v>1235</v>
      </c>
      <c r="O3122" s="2" t="s">
        <v>3187</v>
      </c>
      <c r="P3122" s="4">
        <v>1960853</v>
      </c>
      <c r="Q3122" s="2" t="s">
        <v>91</v>
      </c>
      <c r="R3122" s="5">
        <v>45813.604166666701</v>
      </c>
      <c r="S3122" s="5">
        <v>45757</v>
      </c>
      <c r="T3122" s="5">
        <v>45799.458333333299</v>
      </c>
      <c r="U3122" s="4">
        <v>199838121</v>
      </c>
      <c r="V3122" s="2" t="s">
        <v>61</v>
      </c>
      <c r="W3122" s="6">
        <v>1125</v>
      </c>
      <c r="X3122" s="6">
        <v>1125</v>
      </c>
      <c r="Y3122" s="2" t="s">
        <v>62</v>
      </c>
      <c r="Z3122" s="2" t="s">
        <v>151</v>
      </c>
      <c r="AA3122" s="2" t="s">
        <v>64</v>
      </c>
      <c r="AB3122" s="2" t="s">
        <v>113</v>
      </c>
      <c r="AC3122" s="2" t="s">
        <v>113</v>
      </c>
      <c r="AD3122" s="2" t="s">
        <v>152</v>
      </c>
      <c r="AE3122" s="2" t="s">
        <v>68</v>
      </c>
      <c r="AF3122" s="4">
        <v>8</v>
      </c>
      <c r="AG3122" s="2" t="s">
        <v>367</v>
      </c>
      <c r="AH3122" s="2" t="s">
        <v>3196</v>
      </c>
      <c r="AI3122" s="2" t="s">
        <v>70</v>
      </c>
      <c r="AJ3122" s="2" t="s">
        <v>70</v>
      </c>
      <c r="AK3122" s="2" t="s">
        <v>70</v>
      </c>
      <c r="AL3122" s="2" t="s">
        <v>70</v>
      </c>
      <c r="AM3122" s="7" t="s">
        <v>352</v>
      </c>
      <c r="AN3122" s="7" t="s">
        <v>73</v>
      </c>
      <c r="AO3122" s="7" t="s">
        <v>352</v>
      </c>
      <c r="AP3122" s="2" t="s">
        <v>68</v>
      </c>
      <c r="AQ3122" s="2" t="s">
        <v>74</v>
      </c>
      <c r="AR3122" s="2" t="s">
        <v>74</v>
      </c>
      <c r="AS3122" s="2" t="s">
        <v>74</v>
      </c>
      <c r="AT3122" s="2" t="s">
        <v>166</v>
      </c>
      <c r="AU3122" s="2" t="s">
        <v>3189</v>
      </c>
      <c r="AV3122" s="2" t="s">
        <v>98</v>
      </c>
      <c r="AW3122" s="2" t="s">
        <v>3190</v>
      </c>
    </row>
    <row r="3123" spans="1:49" ht="12.95" customHeight="1">
      <c r="A3123" s="3">
        <v>10796</v>
      </c>
      <c r="B3123" s="2" t="s">
        <v>49</v>
      </c>
      <c r="C3123" s="2" t="s">
        <v>50</v>
      </c>
      <c r="D3123" s="2" t="s">
        <v>51</v>
      </c>
      <c r="E3123" s="4">
        <v>3596844</v>
      </c>
      <c r="F3123" s="2" t="s">
        <v>205</v>
      </c>
      <c r="G3123" s="2" t="s">
        <v>206</v>
      </c>
      <c r="H3123" s="4">
        <v>6788489</v>
      </c>
      <c r="I3123" s="2" t="s">
        <v>205</v>
      </c>
      <c r="J3123" s="2" t="s">
        <v>54</v>
      </c>
      <c r="K3123" s="2" t="s">
        <v>207</v>
      </c>
      <c r="L3123" s="2" t="s">
        <v>3185</v>
      </c>
      <c r="M3123" s="2" t="s">
        <v>3186</v>
      </c>
      <c r="N3123" s="2" t="s">
        <v>1235</v>
      </c>
      <c r="O3123" s="2" t="s">
        <v>3187</v>
      </c>
      <c r="P3123" s="4">
        <v>1960853</v>
      </c>
      <c r="Q3123" s="2" t="s">
        <v>91</v>
      </c>
      <c r="R3123" s="5">
        <v>45813.604166666701</v>
      </c>
      <c r="S3123" s="5">
        <v>45757</v>
      </c>
      <c r="T3123" s="5">
        <v>45799.458333333299</v>
      </c>
      <c r="U3123" s="4">
        <v>199838121</v>
      </c>
      <c r="V3123" s="2" t="s">
        <v>61</v>
      </c>
      <c r="W3123" s="6">
        <v>1125</v>
      </c>
      <c r="X3123" s="6">
        <v>1125</v>
      </c>
      <c r="Y3123" s="2" t="s">
        <v>62</v>
      </c>
      <c r="Z3123" s="2" t="s">
        <v>151</v>
      </c>
      <c r="AA3123" s="2" t="s">
        <v>64</v>
      </c>
      <c r="AB3123" s="2" t="s">
        <v>113</v>
      </c>
      <c r="AC3123" s="2" t="s">
        <v>113</v>
      </c>
      <c r="AD3123" s="2" t="s">
        <v>152</v>
      </c>
      <c r="AE3123" s="2" t="s">
        <v>68</v>
      </c>
      <c r="AF3123" s="4">
        <v>9</v>
      </c>
      <c r="AG3123" s="2" t="s">
        <v>369</v>
      </c>
      <c r="AH3123" s="2" t="s">
        <v>2517</v>
      </c>
      <c r="AI3123" s="2" t="s">
        <v>70</v>
      </c>
      <c r="AJ3123" s="2" t="s">
        <v>70</v>
      </c>
      <c r="AK3123" s="2" t="s">
        <v>70</v>
      </c>
      <c r="AL3123" s="2" t="s">
        <v>70</v>
      </c>
      <c r="AM3123" s="7" t="s">
        <v>352</v>
      </c>
      <c r="AN3123" s="7" t="s">
        <v>73</v>
      </c>
      <c r="AO3123" s="7" t="s">
        <v>352</v>
      </c>
      <c r="AP3123" s="2" t="s">
        <v>68</v>
      </c>
      <c r="AQ3123" s="2" t="s">
        <v>74</v>
      </c>
      <c r="AR3123" s="2" t="s">
        <v>74</v>
      </c>
      <c r="AS3123" s="2" t="s">
        <v>74</v>
      </c>
      <c r="AT3123" s="2" t="s">
        <v>166</v>
      </c>
      <c r="AU3123" s="2" t="s">
        <v>3189</v>
      </c>
      <c r="AV3123" s="2" t="s">
        <v>98</v>
      </c>
      <c r="AW3123" s="2" t="s">
        <v>3190</v>
      </c>
    </row>
    <row r="3124" spans="1:49" ht="12.95" customHeight="1">
      <c r="A3124" s="3">
        <v>10796</v>
      </c>
      <c r="B3124" s="2" t="s">
        <v>49</v>
      </c>
      <c r="C3124" s="2" t="s">
        <v>50</v>
      </c>
      <c r="D3124" s="2" t="s">
        <v>51</v>
      </c>
      <c r="E3124" s="4">
        <v>3596844</v>
      </c>
      <c r="F3124" s="2" t="s">
        <v>205</v>
      </c>
      <c r="G3124" s="2" t="s">
        <v>206</v>
      </c>
      <c r="H3124" s="4">
        <v>6788489</v>
      </c>
      <c r="I3124" s="2" t="s">
        <v>205</v>
      </c>
      <c r="J3124" s="2" t="s">
        <v>54</v>
      </c>
      <c r="K3124" s="2" t="s">
        <v>207</v>
      </c>
      <c r="L3124" s="2" t="s">
        <v>3185</v>
      </c>
      <c r="M3124" s="2" t="s">
        <v>3186</v>
      </c>
      <c r="N3124" s="2" t="s">
        <v>1235</v>
      </c>
      <c r="O3124" s="2" t="s">
        <v>3187</v>
      </c>
      <c r="P3124" s="4">
        <v>1960853</v>
      </c>
      <c r="Q3124" s="2" t="s">
        <v>91</v>
      </c>
      <c r="R3124" s="5">
        <v>45813.604166666701</v>
      </c>
      <c r="S3124" s="5">
        <v>45757</v>
      </c>
      <c r="T3124" s="5">
        <v>45799.458333333299</v>
      </c>
      <c r="U3124" s="4">
        <v>199838121</v>
      </c>
      <c r="V3124" s="2" t="s">
        <v>61</v>
      </c>
      <c r="W3124" s="6">
        <v>1125</v>
      </c>
      <c r="X3124" s="6">
        <v>1125</v>
      </c>
      <c r="Y3124" s="2" t="s">
        <v>62</v>
      </c>
      <c r="Z3124" s="2" t="s">
        <v>151</v>
      </c>
      <c r="AA3124" s="2" t="s">
        <v>64</v>
      </c>
      <c r="AB3124" s="2" t="s">
        <v>113</v>
      </c>
      <c r="AC3124" s="2" t="s">
        <v>113</v>
      </c>
      <c r="AD3124" s="2" t="s">
        <v>152</v>
      </c>
      <c r="AE3124" s="2" t="s">
        <v>68</v>
      </c>
      <c r="AF3124" s="4">
        <v>10</v>
      </c>
      <c r="AG3124" s="2" t="s">
        <v>371</v>
      </c>
      <c r="AH3124" s="2" t="s">
        <v>3197</v>
      </c>
      <c r="AI3124" s="2" t="s">
        <v>70</v>
      </c>
      <c r="AJ3124" s="2" t="s">
        <v>70</v>
      </c>
      <c r="AK3124" s="2" t="s">
        <v>70</v>
      </c>
      <c r="AL3124" s="2" t="s">
        <v>70</v>
      </c>
      <c r="AM3124" s="7" t="s">
        <v>352</v>
      </c>
      <c r="AN3124" s="7" t="s">
        <v>73</v>
      </c>
      <c r="AO3124" s="7" t="s">
        <v>352</v>
      </c>
      <c r="AP3124" s="2" t="s">
        <v>68</v>
      </c>
      <c r="AQ3124" s="2" t="s">
        <v>74</v>
      </c>
      <c r="AR3124" s="2" t="s">
        <v>74</v>
      </c>
      <c r="AS3124" s="2" t="s">
        <v>74</v>
      </c>
      <c r="AT3124" s="2" t="s">
        <v>166</v>
      </c>
      <c r="AU3124" s="2" t="s">
        <v>3189</v>
      </c>
      <c r="AV3124" s="2" t="s">
        <v>98</v>
      </c>
      <c r="AW3124" s="2" t="s">
        <v>3190</v>
      </c>
    </row>
    <row r="3125" spans="1:49" ht="12.95" customHeight="1">
      <c r="A3125" s="3">
        <v>10796</v>
      </c>
      <c r="B3125" s="2" t="s">
        <v>49</v>
      </c>
      <c r="C3125" s="2" t="s">
        <v>50</v>
      </c>
      <c r="D3125" s="2" t="s">
        <v>51</v>
      </c>
      <c r="E3125" s="4">
        <v>3596844</v>
      </c>
      <c r="F3125" s="2" t="s">
        <v>205</v>
      </c>
      <c r="G3125" s="2" t="s">
        <v>206</v>
      </c>
      <c r="H3125" s="4">
        <v>6788489</v>
      </c>
      <c r="I3125" s="2" t="s">
        <v>205</v>
      </c>
      <c r="J3125" s="2" t="s">
        <v>54</v>
      </c>
      <c r="K3125" s="2" t="s">
        <v>207</v>
      </c>
      <c r="L3125" s="2" t="s">
        <v>3185</v>
      </c>
      <c r="M3125" s="2" t="s">
        <v>3186</v>
      </c>
      <c r="N3125" s="2" t="s">
        <v>1235</v>
      </c>
      <c r="O3125" s="2" t="s">
        <v>3187</v>
      </c>
      <c r="P3125" s="4">
        <v>1960853</v>
      </c>
      <c r="Q3125" s="2" t="s">
        <v>91</v>
      </c>
      <c r="R3125" s="5">
        <v>45813.604166666701</v>
      </c>
      <c r="S3125" s="5">
        <v>45757</v>
      </c>
      <c r="T3125" s="5">
        <v>45799.458333333299</v>
      </c>
      <c r="U3125" s="4">
        <v>199838121</v>
      </c>
      <c r="V3125" s="2" t="s">
        <v>61</v>
      </c>
      <c r="W3125" s="6">
        <v>1125</v>
      </c>
      <c r="X3125" s="6">
        <v>1125</v>
      </c>
      <c r="Y3125" s="2" t="s">
        <v>62</v>
      </c>
      <c r="Z3125" s="2" t="s">
        <v>151</v>
      </c>
      <c r="AA3125" s="2" t="s">
        <v>64</v>
      </c>
      <c r="AB3125" s="2" t="s">
        <v>113</v>
      </c>
      <c r="AC3125" s="2" t="s">
        <v>113</v>
      </c>
      <c r="AD3125" s="2" t="s">
        <v>152</v>
      </c>
      <c r="AE3125" s="2" t="s">
        <v>68</v>
      </c>
      <c r="AF3125" s="4">
        <v>11</v>
      </c>
      <c r="AG3125" s="2" t="s">
        <v>373</v>
      </c>
      <c r="AH3125" s="2" t="s">
        <v>3198</v>
      </c>
      <c r="AI3125" s="2" t="s">
        <v>70</v>
      </c>
      <c r="AJ3125" s="2" t="s">
        <v>70</v>
      </c>
      <c r="AK3125" s="2" t="s">
        <v>70</v>
      </c>
      <c r="AL3125" s="2" t="s">
        <v>70</v>
      </c>
      <c r="AM3125" s="7" t="s">
        <v>352</v>
      </c>
      <c r="AN3125" s="7" t="s">
        <v>73</v>
      </c>
      <c r="AO3125" s="7" t="s">
        <v>352</v>
      </c>
      <c r="AP3125" s="2" t="s">
        <v>68</v>
      </c>
      <c r="AQ3125" s="2" t="s">
        <v>74</v>
      </c>
      <c r="AR3125" s="2" t="s">
        <v>74</v>
      </c>
      <c r="AS3125" s="2" t="s">
        <v>74</v>
      </c>
      <c r="AT3125" s="2" t="s">
        <v>166</v>
      </c>
      <c r="AU3125" s="2" t="s">
        <v>3189</v>
      </c>
      <c r="AV3125" s="2" t="s">
        <v>98</v>
      </c>
      <c r="AW3125" s="2" t="s">
        <v>3190</v>
      </c>
    </row>
    <row r="3126" spans="1:49" ht="12.95" customHeight="1">
      <c r="A3126" s="3">
        <v>10796</v>
      </c>
      <c r="B3126" s="2" t="s">
        <v>49</v>
      </c>
      <c r="C3126" s="2" t="s">
        <v>50</v>
      </c>
      <c r="D3126" s="2" t="s">
        <v>51</v>
      </c>
      <c r="E3126" s="4">
        <v>3596844</v>
      </c>
      <c r="F3126" s="2" t="s">
        <v>205</v>
      </c>
      <c r="G3126" s="2" t="s">
        <v>206</v>
      </c>
      <c r="H3126" s="4">
        <v>6788489</v>
      </c>
      <c r="I3126" s="2" t="s">
        <v>205</v>
      </c>
      <c r="J3126" s="2" t="s">
        <v>54</v>
      </c>
      <c r="K3126" s="2" t="s">
        <v>207</v>
      </c>
      <c r="L3126" s="2" t="s">
        <v>3185</v>
      </c>
      <c r="M3126" s="2" t="s">
        <v>3186</v>
      </c>
      <c r="N3126" s="2" t="s">
        <v>1235</v>
      </c>
      <c r="O3126" s="2" t="s">
        <v>3187</v>
      </c>
      <c r="P3126" s="4">
        <v>1960853</v>
      </c>
      <c r="Q3126" s="2" t="s">
        <v>91</v>
      </c>
      <c r="R3126" s="5">
        <v>45813.604166666701</v>
      </c>
      <c r="S3126" s="5">
        <v>45757</v>
      </c>
      <c r="T3126" s="5">
        <v>45799.458333333299</v>
      </c>
      <c r="U3126" s="4">
        <v>199838121</v>
      </c>
      <c r="V3126" s="2" t="s">
        <v>61</v>
      </c>
      <c r="W3126" s="6">
        <v>1125</v>
      </c>
      <c r="X3126" s="6">
        <v>1125</v>
      </c>
      <c r="Y3126" s="2" t="s">
        <v>62</v>
      </c>
      <c r="Z3126" s="2" t="s">
        <v>151</v>
      </c>
      <c r="AA3126" s="2" t="s">
        <v>64</v>
      </c>
      <c r="AB3126" s="2" t="s">
        <v>113</v>
      </c>
      <c r="AC3126" s="2" t="s">
        <v>113</v>
      </c>
      <c r="AD3126" s="2" t="s">
        <v>152</v>
      </c>
      <c r="AE3126" s="2" t="s">
        <v>68</v>
      </c>
      <c r="AF3126" s="4">
        <v>12</v>
      </c>
      <c r="AG3126" s="2" t="s">
        <v>1116</v>
      </c>
      <c r="AH3126" s="2" t="s">
        <v>3199</v>
      </c>
      <c r="AI3126" s="2" t="s">
        <v>70</v>
      </c>
      <c r="AJ3126" s="2" t="s">
        <v>70</v>
      </c>
      <c r="AK3126" s="2" t="s">
        <v>70</v>
      </c>
      <c r="AL3126" s="2" t="s">
        <v>70</v>
      </c>
      <c r="AM3126" s="7" t="s">
        <v>352</v>
      </c>
      <c r="AN3126" s="7" t="s">
        <v>73</v>
      </c>
      <c r="AO3126" s="7" t="s">
        <v>352</v>
      </c>
      <c r="AP3126" s="2" t="s">
        <v>68</v>
      </c>
      <c r="AQ3126" s="2" t="s">
        <v>74</v>
      </c>
      <c r="AR3126" s="2" t="s">
        <v>74</v>
      </c>
      <c r="AS3126" s="2" t="s">
        <v>74</v>
      </c>
      <c r="AT3126" s="2" t="s">
        <v>166</v>
      </c>
      <c r="AU3126" s="2" t="s">
        <v>3189</v>
      </c>
      <c r="AV3126" s="2" t="s">
        <v>98</v>
      </c>
      <c r="AW3126" s="2" t="s">
        <v>3190</v>
      </c>
    </row>
    <row r="3127" spans="1:49" ht="12.95" customHeight="1">
      <c r="A3127" s="3">
        <v>10796</v>
      </c>
      <c r="B3127" s="2" t="s">
        <v>49</v>
      </c>
      <c r="C3127" s="2" t="s">
        <v>50</v>
      </c>
      <c r="D3127" s="2" t="s">
        <v>51</v>
      </c>
      <c r="E3127" s="4">
        <v>3596844</v>
      </c>
      <c r="F3127" s="2" t="s">
        <v>205</v>
      </c>
      <c r="G3127" s="2" t="s">
        <v>206</v>
      </c>
      <c r="H3127" s="4">
        <v>6788489</v>
      </c>
      <c r="I3127" s="2" t="s">
        <v>205</v>
      </c>
      <c r="J3127" s="2" t="s">
        <v>54</v>
      </c>
      <c r="K3127" s="2" t="s">
        <v>207</v>
      </c>
      <c r="L3127" s="2" t="s">
        <v>3185</v>
      </c>
      <c r="M3127" s="2" t="s">
        <v>3186</v>
      </c>
      <c r="N3127" s="2" t="s">
        <v>1235</v>
      </c>
      <c r="O3127" s="2" t="s">
        <v>3187</v>
      </c>
      <c r="P3127" s="4">
        <v>1960853</v>
      </c>
      <c r="Q3127" s="2" t="s">
        <v>91</v>
      </c>
      <c r="R3127" s="5">
        <v>45813.604166666701</v>
      </c>
      <c r="S3127" s="5">
        <v>45757</v>
      </c>
      <c r="T3127" s="5">
        <v>45799.458333333299</v>
      </c>
      <c r="U3127" s="4">
        <v>199838121</v>
      </c>
      <c r="V3127" s="2" t="s">
        <v>61</v>
      </c>
      <c r="W3127" s="6">
        <v>1125</v>
      </c>
      <c r="X3127" s="6">
        <v>1125</v>
      </c>
      <c r="Y3127" s="2" t="s">
        <v>62</v>
      </c>
      <c r="Z3127" s="2" t="s">
        <v>278</v>
      </c>
      <c r="AA3127" s="2" t="s">
        <v>64</v>
      </c>
      <c r="AB3127" s="2" t="s">
        <v>124</v>
      </c>
      <c r="AC3127" s="2" t="s">
        <v>279</v>
      </c>
      <c r="AD3127" s="2" t="s">
        <v>280</v>
      </c>
      <c r="AE3127" s="2" t="s">
        <v>68</v>
      </c>
      <c r="AF3127" s="4">
        <v>13</v>
      </c>
      <c r="AG3127" s="2" t="s">
        <v>83</v>
      </c>
      <c r="AH3127" s="2" t="s">
        <v>280</v>
      </c>
      <c r="AI3127" s="2" t="s">
        <v>70</v>
      </c>
      <c r="AJ3127" s="2" t="s">
        <v>70</v>
      </c>
      <c r="AK3127" s="2" t="s">
        <v>70</v>
      </c>
      <c r="AL3127" s="2" t="s">
        <v>70</v>
      </c>
      <c r="AM3127" s="7" t="s">
        <v>73</v>
      </c>
      <c r="AN3127" s="7" t="s">
        <v>73</v>
      </c>
      <c r="AO3127" s="7" t="s">
        <v>73</v>
      </c>
      <c r="AP3127" s="2" t="s">
        <v>68</v>
      </c>
      <c r="AQ3127" s="2" t="s">
        <v>74</v>
      </c>
      <c r="AR3127" s="2" t="s">
        <v>74</v>
      </c>
      <c r="AS3127" s="2" t="s">
        <v>74</v>
      </c>
      <c r="AT3127" s="2" t="s">
        <v>166</v>
      </c>
      <c r="AU3127" s="2" t="s">
        <v>3189</v>
      </c>
      <c r="AV3127" s="2" t="s">
        <v>98</v>
      </c>
      <c r="AW3127" s="2" t="s">
        <v>3190</v>
      </c>
    </row>
    <row r="3128" spans="1:49" ht="12.95" customHeight="1">
      <c r="A3128" s="3">
        <v>10796</v>
      </c>
      <c r="B3128" s="2" t="s">
        <v>49</v>
      </c>
      <c r="C3128" s="2" t="s">
        <v>50</v>
      </c>
      <c r="D3128" s="2" t="s">
        <v>51</v>
      </c>
      <c r="E3128" s="4">
        <v>3596844</v>
      </c>
      <c r="F3128" s="2" t="s">
        <v>205</v>
      </c>
      <c r="G3128" s="2" t="s">
        <v>206</v>
      </c>
      <c r="H3128" s="4">
        <v>6788489</v>
      </c>
      <c r="I3128" s="2" t="s">
        <v>205</v>
      </c>
      <c r="J3128" s="2" t="s">
        <v>54</v>
      </c>
      <c r="K3128" s="2" t="s">
        <v>207</v>
      </c>
      <c r="L3128" s="2" t="s">
        <v>3185</v>
      </c>
      <c r="M3128" s="2" t="s">
        <v>3186</v>
      </c>
      <c r="N3128" s="2" t="s">
        <v>1235</v>
      </c>
      <c r="O3128" s="2" t="s">
        <v>3187</v>
      </c>
      <c r="P3128" s="4">
        <v>1960853</v>
      </c>
      <c r="Q3128" s="2" t="s">
        <v>91</v>
      </c>
      <c r="R3128" s="5">
        <v>45813.604166666701</v>
      </c>
      <c r="S3128" s="5">
        <v>45757</v>
      </c>
      <c r="T3128" s="5">
        <v>45799.458333333299</v>
      </c>
      <c r="U3128" s="4">
        <v>199838121</v>
      </c>
      <c r="V3128" s="2" t="s">
        <v>61</v>
      </c>
      <c r="W3128" s="6">
        <v>1125</v>
      </c>
      <c r="X3128" s="6">
        <v>1125</v>
      </c>
      <c r="Y3128" s="2" t="s">
        <v>62</v>
      </c>
      <c r="Z3128" s="2" t="s">
        <v>79</v>
      </c>
      <c r="AA3128" s="2" t="s">
        <v>64</v>
      </c>
      <c r="AB3128" s="2" t="s">
        <v>80</v>
      </c>
      <c r="AC3128" s="2" t="s">
        <v>81</v>
      </c>
      <c r="AD3128" s="2" t="s">
        <v>82</v>
      </c>
      <c r="AE3128" s="2" t="s">
        <v>68</v>
      </c>
      <c r="AF3128" s="4">
        <v>14</v>
      </c>
      <c r="AG3128" s="2" t="s">
        <v>156</v>
      </c>
      <c r="AH3128" s="2" t="s">
        <v>3200</v>
      </c>
      <c r="AI3128" s="2" t="s">
        <v>70</v>
      </c>
      <c r="AJ3128" s="2" t="s">
        <v>70</v>
      </c>
      <c r="AK3128" s="2" t="s">
        <v>70</v>
      </c>
      <c r="AL3128" s="2" t="s">
        <v>70</v>
      </c>
      <c r="AM3128" s="7" t="s">
        <v>73</v>
      </c>
      <c r="AN3128" s="7" t="s">
        <v>73</v>
      </c>
      <c r="AO3128" s="7" t="s">
        <v>73</v>
      </c>
      <c r="AP3128" s="2" t="s">
        <v>68</v>
      </c>
      <c r="AQ3128" s="2" t="s">
        <v>74</v>
      </c>
      <c r="AR3128" s="2" t="s">
        <v>74</v>
      </c>
      <c r="AS3128" s="2" t="s">
        <v>74</v>
      </c>
      <c r="AT3128" s="2" t="s">
        <v>166</v>
      </c>
      <c r="AU3128" s="2" t="s">
        <v>3189</v>
      </c>
      <c r="AV3128" s="2" t="s">
        <v>98</v>
      </c>
      <c r="AW3128" s="2" t="s">
        <v>3190</v>
      </c>
    </row>
    <row r="3129" spans="1:49" ht="12.95" customHeight="1">
      <c r="A3129" s="3">
        <v>10796</v>
      </c>
      <c r="B3129" s="2" t="s">
        <v>49</v>
      </c>
      <c r="C3129" s="2" t="s">
        <v>50</v>
      </c>
      <c r="D3129" s="2" t="s">
        <v>51</v>
      </c>
      <c r="E3129" s="4">
        <v>3596844</v>
      </c>
      <c r="F3129" s="2" t="s">
        <v>205</v>
      </c>
      <c r="G3129" s="2" t="s">
        <v>206</v>
      </c>
      <c r="H3129" s="4">
        <v>6788489</v>
      </c>
      <c r="I3129" s="2" t="s">
        <v>205</v>
      </c>
      <c r="J3129" s="2" t="s">
        <v>54</v>
      </c>
      <c r="K3129" s="2" t="s">
        <v>207</v>
      </c>
      <c r="L3129" s="2" t="s">
        <v>3185</v>
      </c>
      <c r="M3129" s="2" t="s">
        <v>3186</v>
      </c>
      <c r="N3129" s="2" t="s">
        <v>1235</v>
      </c>
      <c r="O3129" s="2" t="s">
        <v>3187</v>
      </c>
      <c r="P3129" s="4">
        <v>1960853</v>
      </c>
      <c r="Q3129" s="2" t="s">
        <v>91</v>
      </c>
      <c r="R3129" s="5">
        <v>45813.604166666701</v>
      </c>
      <c r="S3129" s="5">
        <v>45757</v>
      </c>
      <c r="T3129" s="5">
        <v>45799.458333333299</v>
      </c>
      <c r="U3129" s="4">
        <v>199838121</v>
      </c>
      <c r="V3129" s="2" t="s">
        <v>61</v>
      </c>
      <c r="W3129" s="6">
        <v>1125</v>
      </c>
      <c r="X3129" s="6">
        <v>1125</v>
      </c>
      <c r="Y3129" s="2" t="s">
        <v>62</v>
      </c>
      <c r="Z3129" s="2" t="s">
        <v>773</v>
      </c>
      <c r="AA3129" s="2" t="s">
        <v>64</v>
      </c>
      <c r="AB3129" s="2" t="s">
        <v>65</v>
      </c>
      <c r="AC3129" s="2" t="s">
        <v>311</v>
      </c>
      <c r="AD3129" s="2" t="s">
        <v>774</v>
      </c>
      <c r="AE3129" s="2" t="s">
        <v>68</v>
      </c>
      <c r="AF3129" s="4">
        <v>15</v>
      </c>
      <c r="AG3129" s="2" t="s">
        <v>466</v>
      </c>
      <c r="AH3129" s="2" t="s">
        <v>3201</v>
      </c>
      <c r="AI3129" s="2" t="s">
        <v>70</v>
      </c>
      <c r="AJ3129" s="2" t="s">
        <v>70</v>
      </c>
      <c r="AK3129" s="2" t="s">
        <v>70</v>
      </c>
      <c r="AL3129" s="2" t="s">
        <v>70</v>
      </c>
      <c r="AM3129" s="7" t="s">
        <v>3202</v>
      </c>
      <c r="AN3129" s="7" t="s">
        <v>73</v>
      </c>
      <c r="AO3129" s="7" t="s">
        <v>3202</v>
      </c>
      <c r="AP3129" s="2" t="s">
        <v>68</v>
      </c>
      <c r="AQ3129" s="2" t="s">
        <v>74</v>
      </c>
      <c r="AR3129" s="2" t="s">
        <v>74</v>
      </c>
      <c r="AS3129" s="2" t="s">
        <v>74</v>
      </c>
      <c r="AT3129" s="2" t="s">
        <v>166</v>
      </c>
      <c r="AU3129" s="2" t="s">
        <v>3189</v>
      </c>
      <c r="AV3129" s="2" t="s">
        <v>98</v>
      </c>
      <c r="AW3129" s="2" t="s">
        <v>3190</v>
      </c>
    </row>
    <row r="3130" spans="1:49" ht="12.95" customHeight="1">
      <c r="A3130" s="3">
        <v>10796</v>
      </c>
      <c r="B3130" s="2" t="s">
        <v>49</v>
      </c>
      <c r="C3130" s="2" t="s">
        <v>50</v>
      </c>
      <c r="D3130" s="2" t="s">
        <v>51</v>
      </c>
      <c r="E3130" s="4">
        <v>3596844</v>
      </c>
      <c r="F3130" s="2" t="s">
        <v>205</v>
      </c>
      <c r="G3130" s="2" t="s">
        <v>206</v>
      </c>
      <c r="H3130" s="4">
        <v>6788489</v>
      </c>
      <c r="I3130" s="2" t="s">
        <v>205</v>
      </c>
      <c r="J3130" s="2" t="s">
        <v>54</v>
      </c>
      <c r="K3130" s="2" t="s">
        <v>207</v>
      </c>
      <c r="L3130" s="2" t="s">
        <v>3185</v>
      </c>
      <c r="M3130" s="2" t="s">
        <v>3186</v>
      </c>
      <c r="N3130" s="2" t="s">
        <v>1235</v>
      </c>
      <c r="O3130" s="2" t="s">
        <v>3187</v>
      </c>
      <c r="P3130" s="4">
        <v>1960853</v>
      </c>
      <c r="Q3130" s="2" t="s">
        <v>91</v>
      </c>
      <c r="R3130" s="5">
        <v>45813.604166666701</v>
      </c>
      <c r="S3130" s="5">
        <v>45757</v>
      </c>
      <c r="T3130" s="5">
        <v>45799.458333333299</v>
      </c>
      <c r="U3130" s="4">
        <v>199838121</v>
      </c>
      <c r="V3130" s="2" t="s">
        <v>61</v>
      </c>
      <c r="W3130" s="6">
        <v>1125</v>
      </c>
      <c r="X3130" s="6">
        <v>1125</v>
      </c>
      <c r="Y3130" s="2" t="s">
        <v>62</v>
      </c>
      <c r="Z3130" s="2" t="s">
        <v>396</v>
      </c>
      <c r="AA3130" s="2" t="s">
        <v>64</v>
      </c>
      <c r="AB3130" s="2" t="s">
        <v>65</v>
      </c>
      <c r="AC3130" s="2" t="s">
        <v>311</v>
      </c>
      <c r="AD3130" s="2" t="s">
        <v>397</v>
      </c>
      <c r="AE3130" s="2" t="s">
        <v>68</v>
      </c>
      <c r="AF3130" s="4">
        <v>16</v>
      </c>
      <c r="AG3130" s="2" t="s">
        <v>470</v>
      </c>
      <c r="AH3130" s="2" t="s">
        <v>3203</v>
      </c>
      <c r="AI3130" s="2" t="s">
        <v>70</v>
      </c>
      <c r="AJ3130" s="2" t="s">
        <v>70</v>
      </c>
      <c r="AK3130" s="2" t="s">
        <v>70</v>
      </c>
      <c r="AL3130" s="2" t="s">
        <v>70</v>
      </c>
      <c r="AM3130" s="7" t="s">
        <v>3202</v>
      </c>
      <c r="AN3130" s="7" t="s">
        <v>73</v>
      </c>
      <c r="AO3130" s="7" t="s">
        <v>3202</v>
      </c>
      <c r="AP3130" s="2" t="s">
        <v>68</v>
      </c>
      <c r="AQ3130" s="2" t="s">
        <v>74</v>
      </c>
      <c r="AR3130" s="2" t="s">
        <v>74</v>
      </c>
      <c r="AS3130" s="2" t="s">
        <v>74</v>
      </c>
      <c r="AT3130" s="2" t="s">
        <v>166</v>
      </c>
      <c r="AU3130" s="2" t="s">
        <v>3189</v>
      </c>
      <c r="AV3130" s="2" t="s">
        <v>98</v>
      </c>
      <c r="AW3130" s="2" t="s">
        <v>3190</v>
      </c>
    </row>
    <row r="3131" spans="1:49" ht="12.95" customHeight="1">
      <c r="A3131" s="3">
        <v>10796</v>
      </c>
      <c r="B3131" s="2" t="s">
        <v>49</v>
      </c>
      <c r="C3131" s="2" t="s">
        <v>50</v>
      </c>
      <c r="D3131" s="2" t="s">
        <v>51</v>
      </c>
      <c r="E3131" s="4">
        <v>3596844</v>
      </c>
      <c r="F3131" s="2" t="s">
        <v>205</v>
      </c>
      <c r="G3131" s="2" t="s">
        <v>206</v>
      </c>
      <c r="H3131" s="4">
        <v>6788489</v>
      </c>
      <c r="I3131" s="2" t="s">
        <v>205</v>
      </c>
      <c r="J3131" s="2" t="s">
        <v>54</v>
      </c>
      <c r="K3131" s="2" t="s">
        <v>207</v>
      </c>
      <c r="L3131" s="2" t="s">
        <v>3185</v>
      </c>
      <c r="M3131" s="2" t="s">
        <v>3186</v>
      </c>
      <c r="N3131" s="2" t="s">
        <v>1235</v>
      </c>
      <c r="O3131" s="2" t="s">
        <v>3187</v>
      </c>
      <c r="P3131" s="4">
        <v>1960853</v>
      </c>
      <c r="Q3131" s="2" t="s">
        <v>91</v>
      </c>
      <c r="R3131" s="5">
        <v>45813.604166666701</v>
      </c>
      <c r="S3131" s="5">
        <v>45757</v>
      </c>
      <c r="T3131" s="5">
        <v>45799.458333333299</v>
      </c>
      <c r="U3131" s="4">
        <v>199838121</v>
      </c>
      <c r="V3131" s="2" t="s">
        <v>61</v>
      </c>
      <c r="W3131" s="6">
        <v>1125</v>
      </c>
      <c r="X3131" s="6">
        <v>1125</v>
      </c>
      <c r="Y3131" s="2" t="s">
        <v>62</v>
      </c>
      <c r="Z3131" s="2" t="s">
        <v>605</v>
      </c>
      <c r="AA3131" s="2" t="s">
        <v>64</v>
      </c>
      <c r="AB3131" s="2" t="s">
        <v>65</v>
      </c>
      <c r="AC3131" s="2" t="s">
        <v>311</v>
      </c>
      <c r="AD3131" s="2" t="s">
        <v>606</v>
      </c>
      <c r="AE3131" s="2" t="s">
        <v>68</v>
      </c>
      <c r="AF3131" s="4">
        <v>17</v>
      </c>
      <c r="AG3131" s="2" t="s">
        <v>281</v>
      </c>
      <c r="AH3131" s="2" t="s">
        <v>3204</v>
      </c>
      <c r="AI3131" s="2" t="s">
        <v>70</v>
      </c>
      <c r="AJ3131" s="2" t="s">
        <v>70</v>
      </c>
      <c r="AK3131" s="2" t="s">
        <v>70</v>
      </c>
      <c r="AL3131" s="2" t="s">
        <v>70</v>
      </c>
      <c r="AM3131" s="7" t="s">
        <v>73</v>
      </c>
      <c r="AN3131" s="7" t="s">
        <v>73</v>
      </c>
      <c r="AO3131" s="7" t="s">
        <v>73</v>
      </c>
      <c r="AP3131" s="2" t="s">
        <v>68</v>
      </c>
      <c r="AQ3131" s="2" t="s">
        <v>74</v>
      </c>
      <c r="AR3131" s="2" t="s">
        <v>74</v>
      </c>
      <c r="AS3131" s="2" t="s">
        <v>74</v>
      </c>
      <c r="AT3131" s="2" t="s">
        <v>166</v>
      </c>
      <c r="AU3131" s="2" t="s">
        <v>3189</v>
      </c>
      <c r="AV3131" s="2" t="s">
        <v>98</v>
      </c>
      <c r="AW3131" s="2" t="s">
        <v>3190</v>
      </c>
    </row>
    <row r="3132" spans="1:49" ht="12.95" customHeight="1">
      <c r="A3132" s="3">
        <v>10796</v>
      </c>
      <c r="B3132" s="2" t="s">
        <v>49</v>
      </c>
      <c r="C3132" s="2" t="s">
        <v>50</v>
      </c>
      <c r="D3132" s="2" t="s">
        <v>51</v>
      </c>
      <c r="E3132" s="4">
        <v>3532685</v>
      </c>
      <c r="F3132" s="2" t="s">
        <v>403</v>
      </c>
      <c r="G3132" s="2" t="s">
        <v>404</v>
      </c>
      <c r="H3132" s="4">
        <v>6465601</v>
      </c>
      <c r="I3132" s="2" t="s">
        <v>403</v>
      </c>
      <c r="J3132" s="2" t="s">
        <v>54</v>
      </c>
      <c r="K3132" s="2" t="s">
        <v>405</v>
      </c>
      <c r="L3132" s="2" t="s">
        <v>3205</v>
      </c>
      <c r="M3132" s="2" t="s">
        <v>3206</v>
      </c>
      <c r="N3132" s="2" t="s">
        <v>1324</v>
      </c>
      <c r="O3132" s="2" t="s">
        <v>3207</v>
      </c>
      <c r="P3132" s="4">
        <v>1966345</v>
      </c>
      <c r="Q3132" s="2" t="s">
        <v>676</v>
      </c>
      <c r="R3132" s="5">
        <v>45813.604166666701</v>
      </c>
      <c r="S3132" s="5">
        <v>45811</v>
      </c>
      <c r="T3132" s="5">
        <v>45810.458333333299</v>
      </c>
      <c r="U3132" s="4">
        <v>201613880</v>
      </c>
      <c r="V3132" s="2" t="s">
        <v>61</v>
      </c>
      <c r="W3132" s="6">
        <v>698975</v>
      </c>
      <c r="X3132" s="6">
        <v>698975</v>
      </c>
      <c r="Y3132" s="2" t="s">
        <v>62</v>
      </c>
      <c r="Z3132" s="2" t="s">
        <v>92</v>
      </c>
      <c r="AA3132" s="2" t="s">
        <v>64</v>
      </c>
      <c r="AB3132" s="2" t="s">
        <v>93</v>
      </c>
      <c r="AC3132" s="2" t="s">
        <v>93</v>
      </c>
      <c r="AD3132" s="2" t="s">
        <v>94</v>
      </c>
      <c r="AE3132" s="2" t="s">
        <v>68</v>
      </c>
      <c r="AF3132" s="4">
        <v>2</v>
      </c>
      <c r="AG3132" s="2" t="s">
        <v>69</v>
      </c>
      <c r="AH3132" s="2" t="s">
        <v>1326</v>
      </c>
      <c r="AI3132" s="2" t="s">
        <v>70</v>
      </c>
      <c r="AJ3132" s="2" t="s">
        <v>70</v>
      </c>
      <c r="AK3132" s="2" t="s">
        <v>70</v>
      </c>
      <c r="AL3132" s="2" t="s">
        <v>70</v>
      </c>
      <c r="AM3132" s="7" t="s">
        <v>1327</v>
      </c>
      <c r="AN3132" s="7" t="s">
        <v>73</v>
      </c>
      <c r="AO3132" s="7" t="s">
        <v>1327</v>
      </c>
      <c r="AP3132" s="2" t="s">
        <v>68</v>
      </c>
      <c r="AQ3132" s="2" t="s">
        <v>74</v>
      </c>
      <c r="AR3132" s="2" t="s">
        <v>74</v>
      </c>
      <c r="AS3132" s="2" t="s">
        <v>74</v>
      </c>
      <c r="AT3132" s="2" t="s">
        <v>166</v>
      </c>
      <c r="AU3132" s="2" t="s">
        <v>3208</v>
      </c>
      <c r="AV3132" s="2" t="s">
        <v>98</v>
      </c>
      <c r="AW3132" s="2" t="s">
        <v>3209</v>
      </c>
    </row>
    <row r="3133" spans="1:49" ht="12.95" customHeight="1">
      <c r="A3133" s="3">
        <v>10796</v>
      </c>
      <c r="B3133" s="2" t="s">
        <v>49</v>
      </c>
      <c r="C3133" s="2" t="s">
        <v>50</v>
      </c>
      <c r="D3133" s="2" t="s">
        <v>51</v>
      </c>
      <c r="E3133" s="4">
        <v>3532685</v>
      </c>
      <c r="F3133" s="2" t="s">
        <v>403</v>
      </c>
      <c r="G3133" s="2" t="s">
        <v>404</v>
      </c>
      <c r="H3133" s="4">
        <v>6465601</v>
      </c>
      <c r="I3133" s="2" t="s">
        <v>403</v>
      </c>
      <c r="J3133" s="2" t="s">
        <v>54</v>
      </c>
      <c r="K3133" s="2" t="s">
        <v>405</v>
      </c>
      <c r="L3133" s="2" t="s">
        <v>3205</v>
      </c>
      <c r="M3133" s="2" t="s">
        <v>3206</v>
      </c>
      <c r="N3133" s="2" t="s">
        <v>1324</v>
      </c>
      <c r="O3133" s="2" t="s">
        <v>3207</v>
      </c>
      <c r="P3133" s="4">
        <v>1966345</v>
      </c>
      <c r="Q3133" s="2" t="s">
        <v>676</v>
      </c>
      <c r="R3133" s="5">
        <v>45813.604166666701</v>
      </c>
      <c r="S3133" s="5">
        <v>45811</v>
      </c>
      <c r="T3133" s="5">
        <v>45810.458333333299</v>
      </c>
      <c r="U3133" s="4">
        <v>201613880</v>
      </c>
      <c r="V3133" s="2" t="s">
        <v>61</v>
      </c>
      <c r="W3133" s="6">
        <v>698975</v>
      </c>
      <c r="X3133" s="6">
        <v>698975</v>
      </c>
      <c r="Y3133" s="2" t="s">
        <v>62</v>
      </c>
      <c r="Z3133" s="2" t="s">
        <v>439</v>
      </c>
      <c r="AA3133" s="2" t="s">
        <v>64</v>
      </c>
      <c r="AB3133" s="2" t="s">
        <v>93</v>
      </c>
      <c r="AC3133" s="2" t="s">
        <v>93</v>
      </c>
      <c r="AD3133" s="2" t="s">
        <v>440</v>
      </c>
      <c r="AE3133" s="2" t="s">
        <v>68</v>
      </c>
      <c r="AF3133" s="4">
        <v>3</v>
      </c>
      <c r="AG3133" s="2" t="s">
        <v>83</v>
      </c>
      <c r="AH3133" s="2" t="s">
        <v>1329</v>
      </c>
      <c r="AI3133" s="2" t="s">
        <v>70</v>
      </c>
      <c r="AJ3133" s="2" t="s">
        <v>70</v>
      </c>
      <c r="AK3133" s="2" t="s">
        <v>70</v>
      </c>
      <c r="AL3133" s="2" t="s">
        <v>70</v>
      </c>
      <c r="AM3133" s="7" t="s">
        <v>1327</v>
      </c>
      <c r="AN3133" s="7" t="s">
        <v>73</v>
      </c>
      <c r="AO3133" s="7" t="s">
        <v>1327</v>
      </c>
      <c r="AP3133" s="2" t="s">
        <v>68</v>
      </c>
      <c r="AQ3133" s="2" t="s">
        <v>74</v>
      </c>
      <c r="AR3133" s="2" t="s">
        <v>74</v>
      </c>
      <c r="AS3133" s="2" t="s">
        <v>74</v>
      </c>
      <c r="AT3133" s="2" t="s">
        <v>166</v>
      </c>
      <c r="AU3133" s="2" t="s">
        <v>3208</v>
      </c>
      <c r="AV3133" s="2" t="s">
        <v>98</v>
      </c>
      <c r="AW3133" s="2" t="s">
        <v>3209</v>
      </c>
    </row>
    <row r="3134" spans="1:49" ht="12.95" customHeight="1">
      <c r="A3134" s="3">
        <v>10796</v>
      </c>
      <c r="B3134" s="2" t="s">
        <v>49</v>
      </c>
      <c r="C3134" s="2" t="s">
        <v>50</v>
      </c>
      <c r="D3134" s="2" t="s">
        <v>51</v>
      </c>
      <c r="E3134" s="4">
        <v>3532685</v>
      </c>
      <c r="F3134" s="2" t="s">
        <v>403</v>
      </c>
      <c r="G3134" s="2" t="s">
        <v>404</v>
      </c>
      <c r="H3134" s="4">
        <v>6465601</v>
      </c>
      <c r="I3134" s="2" t="s">
        <v>403</v>
      </c>
      <c r="J3134" s="2" t="s">
        <v>54</v>
      </c>
      <c r="K3134" s="2" t="s">
        <v>405</v>
      </c>
      <c r="L3134" s="2" t="s">
        <v>3205</v>
      </c>
      <c r="M3134" s="2" t="s">
        <v>3206</v>
      </c>
      <c r="N3134" s="2" t="s">
        <v>1324</v>
      </c>
      <c r="O3134" s="2" t="s">
        <v>3207</v>
      </c>
      <c r="P3134" s="4">
        <v>1966345</v>
      </c>
      <c r="Q3134" s="2" t="s">
        <v>676</v>
      </c>
      <c r="R3134" s="5">
        <v>45813.604166666701</v>
      </c>
      <c r="S3134" s="5">
        <v>45811</v>
      </c>
      <c r="T3134" s="5">
        <v>45810.458333333299</v>
      </c>
      <c r="U3134" s="4">
        <v>201613880</v>
      </c>
      <c r="V3134" s="2" t="s">
        <v>61</v>
      </c>
      <c r="W3134" s="6">
        <v>698975</v>
      </c>
      <c r="X3134" s="6">
        <v>698975</v>
      </c>
      <c r="Y3134" s="2" t="s">
        <v>62</v>
      </c>
      <c r="Z3134" s="2" t="s">
        <v>100</v>
      </c>
      <c r="AA3134" s="2" t="s">
        <v>64</v>
      </c>
      <c r="AB3134" s="2" t="s">
        <v>93</v>
      </c>
      <c r="AC3134" s="2" t="s">
        <v>93</v>
      </c>
      <c r="AD3134" s="2" t="s">
        <v>101</v>
      </c>
      <c r="AE3134" s="2" t="s">
        <v>68</v>
      </c>
      <c r="AF3134" s="4">
        <v>4</v>
      </c>
      <c r="AG3134" s="2" t="s">
        <v>156</v>
      </c>
      <c r="AH3134" s="2" t="s">
        <v>3210</v>
      </c>
      <c r="AI3134" s="2" t="s">
        <v>70</v>
      </c>
      <c r="AJ3134" s="2" t="s">
        <v>70</v>
      </c>
      <c r="AK3134" s="2" t="s">
        <v>70</v>
      </c>
      <c r="AL3134" s="2" t="s">
        <v>70</v>
      </c>
      <c r="AM3134" s="7" t="s">
        <v>73</v>
      </c>
      <c r="AN3134" s="7" t="s">
        <v>73</v>
      </c>
      <c r="AO3134" s="7" t="s">
        <v>73</v>
      </c>
      <c r="AP3134" s="2" t="s">
        <v>68</v>
      </c>
      <c r="AQ3134" s="2" t="s">
        <v>74</v>
      </c>
      <c r="AR3134" s="2" t="s">
        <v>74</v>
      </c>
      <c r="AS3134" s="2" t="s">
        <v>74</v>
      </c>
      <c r="AT3134" s="2" t="s">
        <v>166</v>
      </c>
      <c r="AU3134" s="2" t="s">
        <v>3208</v>
      </c>
      <c r="AV3134" s="2" t="s">
        <v>98</v>
      </c>
      <c r="AW3134" s="2" t="s">
        <v>3209</v>
      </c>
    </row>
    <row r="3135" spans="1:49" ht="12.95" customHeight="1">
      <c r="A3135" s="3">
        <v>10796</v>
      </c>
      <c r="B3135" s="2" t="s">
        <v>49</v>
      </c>
      <c r="C3135" s="2" t="s">
        <v>50</v>
      </c>
      <c r="D3135" s="2" t="s">
        <v>51</v>
      </c>
      <c r="E3135" s="4">
        <v>3532685</v>
      </c>
      <c r="F3135" s="2" t="s">
        <v>403</v>
      </c>
      <c r="G3135" s="2" t="s">
        <v>404</v>
      </c>
      <c r="H3135" s="4">
        <v>6465601</v>
      </c>
      <c r="I3135" s="2" t="s">
        <v>403</v>
      </c>
      <c r="J3135" s="2" t="s">
        <v>54</v>
      </c>
      <c r="K3135" s="2" t="s">
        <v>405</v>
      </c>
      <c r="L3135" s="2" t="s">
        <v>3205</v>
      </c>
      <c r="M3135" s="2" t="s">
        <v>3206</v>
      </c>
      <c r="N3135" s="2" t="s">
        <v>1324</v>
      </c>
      <c r="O3135" s="2" t="s">
        <v>3207</v>
      </c>
      <c r="P3135" s="4">
        <v>1966345</v>
      </c>
      <c r="Q3135" s="2" t="s">
        <v>676</v>
      </c>
      <c r="R3135" s="5">
        <v>45813.604166666701</v>
      </c>
      <c r="S3135" s="5">
        <v>45811</v>
      </c>
      <c r="T3135" s="5">
        <v>45810.458333333299</v>
      </c>
      <c r="U3135" s="4">
        <v>201613880</v>
      </c>
      <c r="V3135" s="2" t="s">
        <v>61</v>
      </c>
      <c r="W3135" s="6">
        <v>698975</v>
      </c>
      <c r="X3135" s="6">
        <v>698975</v>
      </c>
      <c r="Y3135" s="2" t="s">
        <v>62</v>
      </c>
      <c r="Z3135" s="2" t="s">
        <v>1339</v>
      </c>
      <c r="AA3135" s="2" t="s">
        <v>64</v>
      </c>
      <c r="AB3135" s="2" t="s">
        <v>1025</v>
      </c>
      <c r="AC3135" s="2" t="s">
        <v>1026</v>
      </c>
      <c r="AD3135" s="2" t="s">
        <v>1340</v>
      </c>
      <c r="AE3135" s="2" t="s">
        <v>68</v>
      </c>
      <c r="AF3135" s="4">
        <v>5</v>
      </c>
      <c r="AG3135" s="2" t="s">
        <v>466</v>
      </c>
      <c r="AH3135" s="2" t="s">
        <v>1968</v>
      </c>
      <c r="AI3135" s="2" t="s">
        <v>70</v>
      </c>
      <c r="AJ3135" s="2" t="s">
        <v>70</v>
      </c>
      <c r="AK3135" s="2" t="s">
        <v>70</v>
      </c>
      <c r="AL3135" s="2" t="s">
        <v>70</v>
      </c>
      <c r="AM3135" s="7" t="s">
        <v>73</v>
      </c>
      <c r="AN3135" s="7" t="s">
        <v>73</v>
      </c>
      <c r="AO3135" s="7" t="s">
        <v>73</v>
      </c>
      <c r="AP3135" s="2" t="s">
        <v>68</v>
      </c>
      <c r="AQ3135" s="2" t="s">
        <v>74</v>
      </c>
      <c r="AR3135" s="2" t="s">
        <v>74</v>
      </c>
      <c r="AS3135" s="2" t="s">
        <v>74</v>
      </c>
      <c r="AT3135" s="2" t="s">
        <v>166</v>
      </c>
      <c r="AU3135" s="2" t="s">
        <v>3208</v>
      </c>
      <c r="AV3135" s="2" t="s">
        <v>98</v>
      </c>
      <c r="AW3135" s="2" t="s">
        <v>3209</v>
      </c>
    </row>
    <row r="3136" spans="1:49" ht="12.95" customHeight="1">
      <c r="A3136" s="3">
        <v>10796</v>
      </c>
      <c r="B3136" s="2" t="s">
        <v>49</v>
      </c>
      <c r="C3136" s="2" t="s">
        <v>50</v>
      </c>
      <c r="D3136" s="2" t="s">
        <v>51</v>
      </c>
      <c r="E3136" s="4">
        <v>3532685</v>
      </c>
      <c r="F3136" s="2" t="s">
        <v>403</v>
      </c>
      <c r="G3136" s="2" t="s">
        <v>404</v>
      </c>
      <c r="H3136" s="4">
        <v>6465601</v>
      </c>
      <c r="I3136" s="2" t="s">
        <v>403</v>
      </c>
      <c r="J3136" s="2" t="s">
        <v>54</v>
      </c>
      <c r="K3136" s="2" t="s">
        <v>405</v>
      </c>
      <c r="L3136" s="2" t="s">
        <v>3205</v>
      </c>
      <c r="M3136" s="2" t="s">
        <v>3206</v>
      </c>
      <c r="N3136" s="2" t="s">
        <v>1324</v>
      </c>
      <c r="O3136" s="2" t="s">
        <v>3207</v>
      </c>
      <c r="P3136" s="4">
        <v>1966345</v>
      </c>
      <c r="Q3136" s="2" t="s">
        <v>676</v>
      </c>
      <c r="R3136" s="5">
        <v>45813.604166666701</v>
      </c>
      <c r="S3136" s="5">
        <v>45811</v>
      </c>
      <c r="T3136" s="5">
        <v>45810.458333333299</v>
      </c>
      <c r="U3136" s="4">
        <v>201613880</v>
      </c>
      <c r="V3136" s="2" t="s">
        <v>61</v>
      </c>
      <c r="W3136" s="6">
        <v>698975</v>
      </c>
      <c r="X3136" s="6">
        <v>698975</v>
      </c>
      <c r="Y3136" s="2" t="s">
        <v>62</v>
      </c>
      <c r="Z3136" s="2" t="s">
        <v>151</v>
      </c>
      <c r="AA3136" s="2" t="s">
        <v>64</v>
      </c>
      <c r="AB3136" s="2" t="s">
        <v>113</v>
      </c>
      <c r="AC3136" s="2" t="s">
        <v>113</v>
      </c>
      <c r="AD3136" s="2" t="s">
        <v>152</v>
      </c>
      <c r="AE3136" s="2" t="s">
        <v>68</v>
      </c>
      <c r="AF3136" s="4">
        <v>6</v>
      </c>
      <c r="AG3136" s="2" t="s">
        <v>470</v>
      </c>
      <c r="AH3136" s="2" t="s">
        <v>3211</v>
      </c>
      <c r="AI3136" s="2" t="s">
        <v>70</v>
      </c>
      <c r="AJ3136" s="2" t="s">
        <v>70</v>
      </c>
      <c r="AK3136" s="2" t="s">
        <v>70</v>
      </c>
      <c r="AL3136" s="2" t="s">
        <v>70</v>
      </c>
      <c r="AM3136" s="7" t="s">
        <v>3212</v>
      </c>
      <c r="AN3136" s="7" t="s">
        <v>73</v>
      </c>
      <c r="AO3136" s="7" t="s">
        <v>3212</v>
      </c>
      <c r="AP3136" s="2" t="s">
        <v>68</v>
      </c>
      <c r="AQ3136" s="2" t="s">
        <v>74</v>
      </c>
      <c r="AR3136" s="2" t="s">
        <v>74</v>
      </c>
      <c r="AS3136" s="2" t="s">
        <v>74</v>
      </c>
      <c r="AT3136" s="2" t="s">
        <v>166</v>
      </c>
      <c r="AU3136" s="2" t="s">
        <v>3208</v>
      </c>
      <c r="AV3136" s="2" t="s">
        <v>98</v>
      </c>
      <c r="AW3136" s="2" t="s">
        <v>3209</v>
      </c>
    </row>
    <row r="3137" spans="1:49" ht="12.95" customHeight="1">
      <c r="A3137" s="3">
        <v>10796</v>
      </c>
      <c r="B3137" s="2" t="s">
        <v>49</v>
      </c>
      <c r="C3137" s="2" t="s">
        <v>50</v>
      </c>
      <c r="D3137" s="2" t="s">
        <v>51</v>
      </c>
      <c r="E3137" s="4">
        <v>3532685</v>
      </c>
      <c r="F3137" s="2" t="s">
        <v>403</v>
      </c>
      <c r="G3137" s="2" t="s">
        <v>404</v>
      </c>
      <c r="H3137" s="4">
        <v>6465601</v>
      </c>
      <c r="I3137" s="2" t="s">
        <v>403</v>
      </c>
      <c r="J3137" s="2" t="s">
        <v>54</v>
      </c>
      <c r="K3137" s="2" t="s">
        <v>405</v>
      </c>
      <c r="L3137" s="2" t="s">
        <v>3205</v>
      </c>
      <c r="M3137" s="2" t="s">
        <v>3206</v>
      </c>
      <c r="N3137" s="2" t="s">
        <v>1324</v>
      </c>
      <c r="O3137" s="2" t="s">
        <v>3207</v>
      </c>
      <c r="P3137" s="4">
        <v>1966345</v>
      </c>
      <c r="Q3137" s="2" t="s">
        <v>676</v>
      </c>
      <c r="R3137" s="5">
        <v>45813.604166666701</v>
      </c>
      <c r="S3137" s="5">
        <v>45811</v>
      </c>
      <c r="T3137" s="5">
        <v>45810.458333333299</v>
      </c>
      <c r="U3137" s="4">
        <v>201613880</v>
      </c>
      <c r="V3137" s="2" t="s">
        <v>61</v>
      </c>
      <c r="W3137" s="6">
        <v>698975</v>
      </c>
      <c r="X3137" s="6">
        <v>698975</v>
      </c>
      <c r="Y3137" s="2" t="s">
        <v>62</v>
      </c>
      <c r="Z3137" s="2" t="s">
        <v>151</v>
      </c>
      <c r="AA3137" s="2" t="s">
        <v>64</v>
      </c>
      <c r="AB3137" s="2" t="s">
        <v>113</v>
      </c>
      <c r="AC3137" s="2" t="s">
        <v>113</v>
      </c>
      <c r="AD3137" s="2" t="s">
        <v>152</v>
      </c>
      <c r="AE3137" s="2" t="s">
        <v>68</v>
      </c>
      <c r="AF3137" s="4">
        <v>7</v>
      </c>
      <c r="AG3137" s="2" t="s">
        <v>281</v>
      </c>
      <c r="AH3137" s="2" t="s">
        <v>3213</v>
      </c>
      <c r="AI3137" s="2" t="s">
        <v>70</v>
      </c>
      <c r="AJ3137" s="2" t="s">
        <v>70</v>
      </c>
      <c r="AK3137" s="2" t="s">
        <v>70</v>
      </c>
      <c r="AL3137" s="2" t="s">
        <v>70</v>
      </c>
      <c r="AM3137" s="7" t="s">
        <v>3212</v>
      </c>
      <c r="AN3137" s="7" t="s">
        <v>73</v>
      </c>
      <c r="AO3137" s="7" t="s">
        <v>3212</v>
      </c>
      <c r="AP3137" s="2" t="s">
        <v>68</v>
      </c>
      <c r="AQ3137" s="2" t="s">
        <v>74</v>
      </c>
      <c r="AR3137" s="2" t="s">
        <v>74</v>
      </c>
      <c r="AS3137" s="2" t="s">
        <v>74</v>
      </c>
      <c r="AT3137" s="2" t="s">
        <v>166</v>
      </c>
      <c r="AU3137" s="2" t="s">
        <v>3208</v>
      </c>
      <c r="AV3137" s="2" t="s">
        <v>98</v>
      </c>
      <c r="AW3137" s="2" t="s">
        <v>3209</v>
      </c>
    </row>
    <row r="3138" spans="1:49" ht="12.95" customHeight="1">
      <c r="A3138" s="3">
        <v>10796</v>
      </c>
      <c r="B3138" s="2" t="s">
        <v>49</v>
      </c>
      <c r="C3138" s="2" t="s">
        <v>50</v>
      </c>
      <c r="D3138" s="2" t="s">
        <v>51</v>
      </c>
      <c r="E3138" s="4">
        <v>3532685</v>
      </c>
      <c r="F3138" s="2" t="s">
        <v>403</v>
      </c>
      <c r="G3138" s="2" t="s">
        <v>404</v>
      </c>
      <c r="H3138" s="4">
        <v>6465601</v>
      </c>
      <c r="I3138" s="2" t="s">
        <v>403</v>
      </c>
      <c r="J3138" s="2" t="s">
        <v>54</v>
      </c>
      <c r="K3138" s="2" t="s">
        <v>405</v>
      </c>
      <c r="L3138" s="2" t="s">
        <v>3205</v>
      </c>
      <c r="M3138" s="2" t="s">
        <v>3206</v>
      </c>
      <c r="N3138" s="2" t="s">
        <v>1324</v>
      </c>
      <c r="O3138" s="2" t="s">
        <v>3207</v>
      </c>
      <c r="P3138" s="4">
        <v>1966345</v>
      </c>
      <c r="Q3138" s="2" t="s">
        <v>676</v>
      </c>
      <c r="R3138" s="5">
        <v>45813.604166666701</v>
      </c>
      <c r="S3138" s="5">
        <v>45811</v>
      </c>
      <c r="T3138" s="5">
        <v>45810.458333333299</v>
      </c>
      <c r="U3138" s="4">
        <v>201613880</v>
      </c>
      <c r="V3138" s="2" t="s">
        <v>61</v>
      </c>
      <c r="W3138" s="6">
        <v>698975</v>
      </c>
      <c r="X3138" s="6">
        <v>698975</v>
      </c>
      <c r="Y3138" s="2" t="s">
        <v>62</v>
      </c>
      <c r="Z3138" s="2" t="s">
        <v>151</v>
      </c>
      <c r="AA3138" s="2" t="s">
        <v>64</v>
      </c>
      <c r="AB3138" s="2" t="s">
        <v>113</v>
      </c>
      <c r="AC3138" s="2" t="s">
        <v>113</v>
      </c>
      <c r="AD3138" s="2" t="s">
        <v>152</v>
      </c>
      <c r="AE3138" s="2" t="s">
        <v>68</v>
      </c>
      <c r="AF3138" s="4">
        <v>8</v>
      </c>
      <c r="AG3138" s="2" t="s">
        <v>472</v>
      </c>
      <c r="AH3138" s="2" t="s">
        <v>3214</v>
      </c>
      <c r="AI3138" s="2" t="s">
        <v>70</v>
      </c>
      <c r="AJ3138" s="2" t="s">
        <v>70</v>
      </c>
      <c r="AK3138" s="2" t="s">
        <v>70</v>
      </c>
      <c r="AL3138" s="2" t="s">
        <v>70</v>
      </c>
      <c r="AM3138" s="7" t="s">
        <v>3212</v>
      </c>
      <c r="AN3138" s="7" t="s">
        <v>73</v>
      </c>
      <c r="AO3138" s="7" t="s">
        <v>3212</v>
      </c>
      <c r="AP3138" s="2" t="s">
        <v>68</v>
      </c>
      <c r="AQ3138" s="2" t="s">
        <v>74</v>
      </c>
      <c r="AR3138" s="2" t="s">
        <v>74</v>
      </c>
      <c r="AS3138" s="2" t="s">
        <v>74</v>
      </c>
      <c r="AT3138" s="2" t="s">
        <v>166</v>
      </c>
      <c r="AU3138" s="2" t="s">
        <v>3208</v>
      </c>
      <c r="AV3138" s="2" t="s">
        <v>98</v>
      </c>
      <c r="AW3138" s="2" t="s">
        <v>3209</v>
      </c>
    </row>
    <row r="3139" spans="1:49" ht="12.95" customHeight="1">
      <c r="A3139" s="3">
        <v>10796</v>
      </c>
      <c r="B3139" s="2" t="s">
        <v>49</v>
      </c>
      <c r="C3139" s="2" t="s">
        <v>50</v>
      </c>
      <c r="D3139" s="2" t="s">
        <v>51</v>
      </c>
      <c r="E3139" s="4">
        <v>3532685</v>
      </c>
      <c r="F3139" s="2" t="s">
        <v>403</v>
      </c>
      <c r="G3139" s="2" t="s">
        <v>404</v>
      </c>
      <c r="H3139" s="4">
        <v>6465601</v>
      </c>
      <c r="I3139" s="2" t="s">
        <v>403</v>
      </c>
      <c r="J3139" s="2" t="s">
        <v>54</v>
      </c>
      <c r="K3139" s="2" t="s">
        <v>405</v>
      </c>
      <c r="L3139" s="2" t="s">
        <v>3205</v>
      </c>
      <c r="M3139" s="2" t="s">
        <v>3206</v>
      </c>
      <c r="N3139" s="2" t="s">
        <v>1324</v>
      </c>
      <c r="O3139" s="2" t="s">
        <v>3207</v>
      </c>
      <c r="P3139" s="4">
        <v>1966345</v>
      </c>
      <c r="Q3139" s="2" t="s">
        <v>676</v>
      </c>
      <c r="R3139" s="5">
        <v>45813.604166666701</v>
      </c>
      <c r="S3139" s="5">
        <v>45811</v>
      </c>
      <c r="T3139" s="5">
        <v>45810.458333333299</v>
      </c>
      <c r="U3139" s="4">
        <v>201613880</v>
      </c>
      <c r="V3139" s="2" t="s">
        <v>61</v>
      </c>
      <c r="W3139" s="6">
        <v>698975</v>
      </c>
      <c r="X3139" s="6">
        <v>698975</v>
      </c>
      <c r="Y3139" s="2" t="s">
        <v>62</v>
      </c>
      <c r="Z3139" s="2" t="s">
        <v>1331</v>
      </c>
      <c r="AA3139" s="2" t="s">
        <v>64</v>
      </c>
      <c r="AB3139" s="2" t="s">
        <v>124</v>
      </c>
      <c r="AC3139" s="2" t="s">
        <v>125</v>
      </c>
      <c r="AD3139" s="2" t="s">
        <v>1332</v>
      </c>
      <c r="AE3139" s="2" t="s">
        <v>68</v>
      </c>
      <c r="AF3139" s="4">
        <v>9</v>
      </c>
      <c r="AG3139" s="2" t="s">
        <v>296</v>
      </c>
      <c r="AH3139" s="2" t="s">
        <v>1333</v>
      </c>
      <c r="AI3139" s="2" t="s">
        <v>70</v>
      </c>
      <c r="AJ3139" s="2" t="s">
        <v>70</v>
      </c>
      <c r="AK3139" s="2" t="s">
        <v>70</v>
      </c>
      <c r="AL3139" s="2" t="s">
        <v>70</v>
      </c>
      <c r="AM3139" s="7" t="s">
        <v>73</v>
      </c>
      <c r="AN3139" s="7" t="s">
        <v>73</v>
      </c>
      <c r="AO3139" s="7" t="s">
        <v>73</v>
      </c>
      <c r="AP3139" s="2" t="s">
        <v>68</v>
      </c>
      <c r="AQ3139" s="2" t="s">
        <v>74</v>
      </c>
      <c r="AR3139" s="2" t="s">
        <v>74</v>
      </c>
      <c r="AS3139" s="2" t="s">
        <v>74</v>
      </c>
      <c r="AT3139" s="2" t="s">
        <v>166</v>
      </c>
      <c r="AU3139" s="2" t="s">
        <v>3208</v>
      </c>
      <c r="AV3139" s="2" t="s">
        <v>98</v>
      </c>
      <c r="AW3139" s="2" t="s">
        <v>3209</v>
      </c>
    </row>
    <row r="3140" spans="1:49" ht="12.95" customHeight="1">
      <c r="A3140" s="3">
        <v>10796</v>
      </c>
      <c r="B3140" s="2" t="s">
        <v>49</v>
      </c>
      <c r="C3140" s="2" t="s">
        <v>50</v>
      </c>
      <c r="D3140" s="2" t="s">
        <v>51</v>
      </c>
      <c r="E3140" s="4">
        <v>3532685</v>
      </c>
      <c r="F3140" s="2" t="s">
        <v>403</v>
      </c>
      <c r="G3140" s="2" t="s">
        <v>404</v>
      </c>
      <c r="H3140" s="4">
        <v>6465601</v>
      </c>
      <c r="I3140" s="2" t="s">
        <v>403</v>
      </c>
      <c r="J3140" s="2" t="s">
        <v>54</v>
      </c>
      <c r="K3140" s="2" t="s">
        <v>405</v>
      </c>
      <c r="L3140" s="2" t="s">
        <v>3205</v>
      </c>
      <c r="M3140" s="2" t="s">
        <v>3206</v>
      </c>
      <c r="N3140" s="2" t="s">
        <v>1324</v>
      </c>
      <c r="O3140" s="2" t="s">
        <v>3207</v>
      </c>
      <c r="P3140" s="4">
        <v>1966345</v>
      </c>
      <c r="Q3140" s="2" t="s">
        <v>676</v>
      </c>
      <c r="R3140" s="5">
        <v>45813.604166666701</v>
      </c>
      <c r="S3140" s="5">
        <v>45811</v>
      </c>
      <c r="T3140" s="5">
        <v>45810.458333333299</v>
      </c>
      <c r="U3140" s="4">
        <v>201613880</v>
      </c>
      <c r="V3140" s="2" t="s">
        <v>61</v>
      </c>
      <c r="W3140" s="6">
        <v>698975</v>
      </c>
      <c r="X3140" s="6">
        <v>698975</v>
      </c>
      <c r="Y3140" s="2" t="s">
        <v>62</v>
      </c>
      <c r="Z3140" s="2" t="s">
        <v>278</v>
      </c>
      <c r="AA3140" s="2" t="s">
        <v>64</v>
      </c>
      <c r="AB3140" s="2" t="s">
        <v>124</v>
      </c>
      <c r="AC3140" s="2" t="s">
        <v>279</v>
      </c>
      <c r="AD3140" s="2" t="s">
        <v>280</v>
      </c>
      <c r="AE3140" s="2" t="s">
        <v>68</v>
      </c>
      <c r="AF3140" s="4">
        <v>10</v>
      </c>
      <c r="AG3140" s="2" t="s">
        <v>300</v>
      </c>
      <c r="AH3140" s="2" t="s">
        <v>3215</v>
      </c>
      <c r="AI3140" s="2" t="s">
        <v>70</v>
      </c>
      <c r="AJ3140" s="2" t="s">
        <v>70</v>
      </c>
      <c r="AK3140" s="2" t="s">
        <v>70</v>
      </c>
      <c r="AL3140" s="2" t="s">
        <v>70</v>
      </c>
      <c r="AM3140" s="7" t="s">
        <v>3216</v>
      </c>
      <c r="AN3140" s="7" t="s">
        <v>73</v>
      </c>
      <c r="AO3140" s="7" t="s">
        <v>3216</v>
      </c>
      <c r="AP3140" s="2" t="s">
        <v>68</v>
      </c>
      <c r="AQ3140" s="2" t="s">
        <v>74</v>
      </c>
      <c r="AR3140" s="2" t="s">
        <v>74</v>
      </c>
      <c r="AS3140" s="2" t="s">
        <v>74</v>
      </c>
      <c r="AT3140" s="2" t="s">
        <v>166</v>
      </c>
      <c r="AU3140" s="2" t="s">
        <v>3208</v>
      </c>
      <c r="AV3140" s="2" t="s">
        <v>98</v>
      </c>
      <c r="AW3140" s="2" t="s">
        <v>3209</v>
      </c>
    </row>
    <row r="3141" spans="1:49" ht="12.95" customHeight="1">
      <c r="A3141" s="3">
        <v>10796</v>
      </c>
      <c r="B3141" s="2" t="s">
        <v>49</v>
      </c>
      <c r="C3141" s="2" t="s">
        <v>50</v>
      </c>
      <c r="D3141" s="2" t="s">
        <v>51</v>
      </c>
      <c r="E3141" s="4">
        <v>3532685</v>
      </c>
      <c r="F3141" s="2" t="s">
        <v>403</v>
      </c>
      <c r="G3141" s="2" t="s">
        <v>404</v>
      </c>
      <c r="H3141" s="4">
        <v>6465601</v>
      </c>
      <c r="I3141" s="2" t="s">
        <v>403</v>
      </c>
      <c r="J3141" s="2" t="s">
        <v>54</v>
      </c>
      <c r="K3141" s="2" t="s">
        <v>405</v>
      </c>
      <c r="L3141" s="2" t="s">
        <v>3205</v>
      </c>
      <c r="M3141" s="2" t="s">
        <v>3206</v>
      </c>
      <c r="N3141" s="2" t="s">
        <v>1324</v>
      </c>
      <c r="O3141" s="2" t="s">
        <v>3207</v>
      </c>
      <c r="P3141" s="4">
        <v>1966345</v>
      </c>
      <c r="Q3141" s="2" t="s">
        <v>676</v>
      </c>
      <c r="R3141" s="5">
        <v>45813.604166666701</v>
      </c>
      <c r="S3141" s="5">
        <v>45811</v>
      </c>
      <c r="T3141" s="5">
        <v>45810.458333333299</v>
      </c>
      <c r="U3141" s="4">
        <v>201613880</v>
      </c>
      <c r="V3141" s="2" t="s">
        <v>61</v>
      </c>
      <c r="W3141" s="6">
        <v>698975</v>
      </c>
      <c r="X3141" s="6">
        <v>698975</v>
      </c>
      <c r="Y3141" s="2" t="s">
        <v>62</v>
      </c>
      <c r="Z3141" s="2" t="s">
        <v>278</v>
      </c>
      <c r="AA3141" s="2" t="s">
        <v>64</v>
      </c>
      <c r="AB3141" s="2" t="s">
        <v>124</v>
      </c>
      <c r="AC3141" s="2" t="s">
        <v>279</v>
      </c>
      <c r="AD3141" s="2" t="s">
        <v>280</v>
      </c>
      <c r="AE3141" s="2" t="s">
        <v>68</v>
      </c>
      <c r="AF3141" s="4">
        <v>11</v>
      </c>
      <c r="AG3141" s="2" t="s">
        <v>303</v>
      </c>
      <c r="AH3141" s="2" t="s">
        <v>3217</v>
      </c>
      <c r="AI3141" s="2" t="s">
        <v>70</v>
      </c>
      <c r="AJ3141" s="2" t="s">
        <v>70</v>
      </c>
      <c r="AK3141" s="2" t="s">
        <v>70</v>
      </c>
      <c r="AL3141" s="2" t="s">
        <v>70</v>
      </c>
      <c r="AM3141" s="7" t="s">
        <v>3216</v>
      </c>
      <c r="AN3141" s="7" t="s">
        <v>73</v>
      </c>
      <c r="AO3141" s="7" t="s">
        <v>3216</v>
      </c>
      <c r="AP3141" s="2" t="s">
        <v>68</v>
      </c>
      <c r="AQ3141" s="2" t="s">
        <v>74</v>
      </c>
      <c r="AR3141" s="2" t="s">
        <v>74</v>
      </c>
      <c r="AS3141" s="2" t="s">
        <v>74</v>
      </c>
      <c r="AT3141" s="2" t="s">
        <v>166</v>
      </c>
      <c r="AU3141" s="2" t="s">
        <v>3208</v>
      </c>
      <c r="AV3141" s="2" t="s">
        <v>98</v>
      </c>
      <c r="AW3141" s="2" t="s">
        <v>3209</v>
      </c>
    </row>
    <row r="3142" spans="1:49" ht="12.95" customHeight="1">
      <c r="A3142" s="3">
        <v>10796</v>
      </c>
      <c r="B3142" s="2" t="s">
        <v>49</v>
      </c>
      <c r="C3142" s="2" t="s">
        <v>50</v>
      </c>
      <c r="D3142" s="2" t="s">
        <v>51</v>
      </c>
      <c r="E3142" s="4">
        <v>3532685</v>
      </c>
      <c r="F3142" s="2" t="s">
        <v>403</v>
      </c>
      <c r="G3142" s="2" t="s">
        <v>404</v>
      </c>
      <c r="H3142" s="4">
        <v>6465601</v>
      </c>
      <c r="I3142" s="2" t="s">
        <v>403</v>
      </c>
      <c r="J3142" s="2" t="s">
        <v>54</v>
      </c>
      <c r="K3142" s="2" t="s">
        <v>405</v>
      </c>
      <c r="L3142" s="2" t="s">
        <v>3205</v>
      </c>
      <c r="M3142" s="2" t="s">
        <v>3206</v>
      </c>
      <c r="N3142" s="2" t="s">
        <v>1324</v>
      </c>
      <c r="O3142" s="2" t="s">
        <v>3207</v>
      </c>
      <c r="P3142" s="4">
        <v>1966345</v>
      </c>
      <c r="Q3142" s="2" t="s">
        <v>676</v>
      </c>
      <c r="R3142" s="5">
        <v>45813.604166666701</v>
      </c>
      <c r="S3142" s="5">
        <v>45811</v>
      </c>
      <c r="T3142" s="5">
        <v>45810.458333333299</v>
      </c>
      <c r="U3142" s="4">
        <v>201613880</v>
      </c>
      <c r="V3142" s="2" t="s">
        <v>61</v>
      </c>
      <c r="W3142" s="6">
        <v>698975</v>
      </c>
      <c r="X3142" s="6">
        <v>698975</v>
      </c>
      <c r="Y3142" s="2" t="s">
        <v>62</v>
      </c>
      <c r="Z3142" s="2" t="s">
        <v>278</v>
      </c>
      <c r="AA3142" s="2" t="s">
        <v>64</v>
      </c>
      <c r="AB3142" s="2" t="s">
        <v>124</v>
      </c>
      <c r="AC3142" s="2" t="s">
        <v>279</v>
      </c>
      <c r="AD3142" s="2" t="s">
        <v>280</v>
      </c>
      <c r="AE3142" s="2" t="s">
        <v>68</v>
      </c>
      <c r="AF3142" s="4">
        <v>12</v>
      </c>
      <c r="AG3142" s="2" t="s">
        <v>308</v>
      </c>
      <c r="AH3142" s="2" t="s">
        <v>3218</v>
      </c>
      <c r="AI3142" s="2" t="s">
        <v>70</v>
      </c>
      <c r="AJ3142" s="2" t="s">
        <v>70</v>
      </c>
      <c r="AK3142" s="2" t="s">
        <v>70</v>
      </c>
      <c r="AL3142" s="2" t="s">
        <v>70</v>
      </c>
      <c r="AM3142" s="7" t="s">
        <v>3219</v>
      </c>
      <c r="AN3142" s="7" t="s">
        <v>73</v>
      </c>
      <c r="AO3142" s="7" t="s">
        <v>3219</v>
      </c>
      <c r="AP3142" s="2" t="s">
        <v>68</v>
      </c>
      <c r="AQ3142" s="2" t="s">
        <v>74</v>
      </c>
      <c r="AR3142" s="2" t="s">
        <v>74</v>
      </c>
      <c r="AS3142" s="2" t="s">
        <v>74</v>
      </c>
      <c r="AT3142" s="2" t="s">
        <v>166</v>
      </c>
      <c r="AU3142" s="2" t="s">
        <v>3208</v>
      </c>
      <c r="AV3142" s="2" t="s">
        <v>98</v>
      </c>
      <c r="AW3142" s="2" t="s">
        <v>3209</v>
      </c>
    </row>
    <row r="3143" spans="1:49" ht="12.95" customHeight="1">
      <c r="A3143" s="3">
        <v>10796</v>
      </c>
      <c r="B3143" s="2" t="s">
        <v>49</v>
      </c>
      <c r="C3143" s="2" t="s">
        <v>50</v>
      </c>
      <c r="D3143" s="2" t="s">
        <v>51</v>
      </c>
      <c r="E3143" s="4">
        <v>3532685</v>
      </c>
      <c r="F3143" s="2" t="s">
        <v>403</v>
      </c>
      <c r="G3143" s="2" t="s">
        <v>404</v>
      </c>
      <c r="H3143" s="4">
        <v>6465601</v>
      </c>
      <c r="I3143" s="2" t="s">
        <v>403</v>
      </c>
      <c r="J3143" s="2" t="s">
        <v>54</v>
      </c>
      <c r="K3143" s="2" t="s">
        <v>405</v>
      </c>
      <c r="L3143" s="2" t="s">
        <v>3205</v>
      </c>
      <c r="M3143" s="2" t="s">
        <v>3206</v>
      </c>
      <c r="N3143" s="2" t="s">
        <v>1324</v>
      </c>
      <c r="O3143" s="2" t="s">
        <v>3207</v>
      </c>
      <c r="P3143" s="4">
        <v>1966345</v>
      </c>
      <c r="Q3143" s="2" t="s">
        <v>676</v>
      </c>
      <c r="R3143" s="5">
        <v>45813.604166666701</v>
      </c>
      <c r="S3143" s="5">
        <v>45811</v>
      </c>
      <c r="T3143" s="5">
        <v>45810.458333333299</v>
      </c>
      <c r="U3143" s="4">
        <v>201613880</v>
      </c>
      <c r="V3143" s="2" t="s">
        <v>61</v>
      </c>
      <c r="W3143" s="6">
        <v>698975</v>
      </c>
      <c r="X3143" s="6">
        <v>698975</v>
      </c>
      <c r="Y3143" s="2" t="s">
        <v>62</v>
      </c>
      <c r="Z3143" s="2" t="s">
        <v>278</v>
      </c>
      <c r="AA3143" s="2" t="s">
        <v>64</v>
      </c>
      <c r="AB3143" s="2" t="s">
        <v>124</v>
      </c>
      <c r="AC3143" s="2" t="s">
        <v>279</v>
      </c>
      <c r="AD3143" s="2" t="s">
        <v>280</v>
      </c>
      <c r="AE3143" s="2" t="s">
        <v>68</v>
      </c>
      <c r="AF3143" s="4">
        <v>13</v>
      </c>
      <c r="AG3143" s="2" t="s">
        <v>313</v>
      </c>
      <c r="AH3143" s="2" t="s">
        <v>3220</v>
      </c>
      <c r="AI3143" s="2" t="s">
        <v>70</v>
      </c>
      <c r="AJ3143" s="2" t="s">
        <v>70</v>
      </c>
      <c r="AK3143" s="2" t="s">
        <v>70</v>
      </c>
      <c r="AL3143" s="2" t="s">
        <v>70</v>
      </c>
      <c r="AM3143" s="7" t="s">
        <v>3219</v>
      </c>
      <c r="AN3143" s="7" t="s">
        <v>73</v>
      </c>
      <c r="AO3143" s="7" t="s">
        <v>3219</v>
      </c>
      <c r="AP3143" s="2" t="s">
        <v>68</v>
      </c>
      <c r="AQ3143" s="2" t="s">
        <v>74</v>
      </c>
      <c r="AR3143" s="2" t="s">
        <v>74</v>
      </c>
      <c r="AS3143" s="2" t="s">
        <v>74</v>
      </c>
      <c r="AT3143" s="2" t="s">
        <v>166</v>
      </c>
      <c r="AU3143" s="2" t="s">
        <v>3208</v>
      </c>
      <c r="AV3143" s="2" t="s">
        <v>98</v>
      </c>
      <c r="AW3143" s="2" t="s">
        <v>3209</v>
      </c>
    </row>
    <row r="3144" spans="1:49" ht="12.95" customHeight="1">
      <c r="A3144" s="3">
        <v>10796</v>
      </c>
      <c r="B3144" s="2" t="s">
        <v>49</v>
      </c>
      <c r="C3144" s="2" t="s">
        <v>50</v>
      </c>
      <c r="D3144" s="2" t="s">
        <v>51</v>
      </c>
      <c r="E3144" s="4">
        <v>3532685</v>
      </c>
      <c r="F3144" s="2" t="s">
        <v>403</v>
      </c>
      <c r="G3144" s="2" t="s">
        <v>404</v>
      </c>
      <c r="H3144" s="4">
        <v>6465601</v>
      </c>
      <c r="I3144" s="2" t="s">
        <v>403</v>
      </c>
      <c r="J3144" s="2" t="s">
        <v>54</v>
      </c>
      <c r="K3144" s="2" t="s">
        <v>405</v>
      </c>
      <c r="L3144" s="2" t="s">
        <v>3205</v>
      </c>
      <c r="M3144" s="2" t="s">
        <v>3206</v>
      </c>
      <c r="N3144" s="2" t="s">
        <v>1324</v>
      </c>
      <c r="O3144" s="2" t="s">
        <v>3207</v>
      </c>
      <c r="P3144" s="4">
        <v>1966345</v>
      </c>
      <c r="Q3144" s="2" t="s">
        <v>676</v>
      </c>
      <c r="R3144" s="5">
        <v>45813.604166666701</v>
      </c>
      <c r="S3144" s="5">
        <v>45811</v>
      </c>
      <c r="T3144" s="5">
        <v>45810.458333333299</v>
      </c>
      <c r="U3144" s="4">
        <v>201613880</v>
      </c>
      <c r="V3144" s="2" t="s">
        <v>61</v>
      </c>
      <c r="W3144" s="6">
        <v>698975</v>
      </c>
      <c r="X3144" s="6">
        <v>698975</v>
      </c>
      <c r="Y3144" s="2" t="s">
        <v>62</v>
      </c>
      <c r="Z3144" s="2" t="s">
        <v>483</v>
      </c>
      <c r="AA3144" s="2" t="s">
        <v>64</v>
      </c>
      <c r="AB3144" s="2" t="s">
        <v>124</v>
      </c>
      <c r="AC3144" s="2" t="s">
        <v>279</v>
      </c>
      <c r="AD3144" s="2" t="s">
        <v>484</v>
      </c>
      <c r="AE3144" s="2" t="s">
        <v>68</v>
      </c>
      <c r="AF3144" s="4">
        <v>14</v>
      </c>
      <c r="AG3144" s="2" t="s">
        <v>534</v>
      </c>
      <c r="AH3144" s="2" t="s">
        <v>1336</v>
      </c>
      <c r="AI3144" s="2" t="s">
        <v>70</v>
      </c>
      <c r="AJ3144" s="2" t="s">
        <v>70</v>
      </c>
      <c r="AK3144" s="2" t="s">
        <v>70</v>
      </c>
      <c r="AL3144" s="2" t="s">
        <v>70</v>
      </c>
      <c r="AM3144" s="7" t="s">
        <v>73</v>
      </c>
      <c r="AN3144" s="7" t="s">
        <v>73</v>
      </c>
      <c r="AO3144" s="7" t="s">
        <v>73</v>
      </c>
      <c r="AP3144" s="2" t="s">
        <v>68</v>
      </c>
      <c r="AQ3144" s="2" t="s">
        <v>74</v>
      </c>
      <c r="AR3144" s="2" t="s">
        <v>74</v>
      </c>
      <c r="AS3144" s="2" t="s">
        <v>74</v>
      </c>
      <c r="AT3144" s="2" t="s">
        <v>166</v>
      </c>
      <c r="AU3144" s="2" t="s">
        <v>3208</v>
      </c>
      <c r="AV3144" s="2" t="s">
        <v>98</v>
      </c>
      <c r="AW3144" s="2" t="s">
        <v>3209</v>
      </c>
    </row>
    <row r="3145" spans="1:49" ht="12.95" customHeight="1">
      <c r="A3145" s="3">
        <v>10796</v>
      </c>
      <c r="B3145" s="2" t="s">
        <v>49</v>
      </c>
      <c r="C3145" s="2" t="s">
        <v>50</v>
      </c>
      <c r="D3145" s="2" t="s">
        <v>51</v>
      </c>
      <c r="E3145" s="4">
        <v>3532685</v>
      </c>
      <c r="F3145" s="2" t="s">
        <v>403</v>
      </c>
      <c r="G3145" s="2" t="s">
        <v>404</v>
      </c>
      <c r="H3145" s="4">
        <v>6465601</v>
      </c>
      <c r="I3145" s="2" t="s">
        <v>403</v>
      </c>
      <c r="J3145" s="2" t="s">
        <v>54</v>
      </c>
      <c r="K3145" s="2" t="s">
        <v>405</v>
      </c>
      <c r="L3145" s="2" t="s">
        <v>3205</v>
      </c>
      <c r="M3145" s="2" t="s">
        <v>3206</v>
      </c>
      <c r="N3145" s="2" t="s">
        <v>1324</v>
      </c>
      <c r="O3145" s="2" t="s">
        <v>3207</v>
      </c>
      <c r="P3145" s="4">
        <v>1966345</v>
      </c>
      <c r="Q3145" s="2" t="s">
        <v>676</v>
      </c>
      <c r="R3145" s="5">
        <v>45813.604166666701</v>
      </c>
      <c r="S3145" s="5">
        <v>45811</v>
      </c>
      <c r="T3145" s="5">
        <v>45810.458333333299</v>
      </c>
      <c r="U3145" s="4">
        <v>201613880</v>
      </c>
      <c r="V3145" s="2" t="s">
        <v>61</v>
      </c>
      <c r="W3145" s="6">
        <v>698975</v>
      </c>
      <c r="X3145" s="6">
        <v>698975</v>
      </c>
      <c r="Y3145" s="2" t="s">
        <v>62</v>
      </c>
      <c r="Z3145" s="2" t="s">
        <v>483</v>
      </c>
      <c r="AA3145" s="2" t="s">
        <v>64</v>
      </c>
      <c r="AB3145" s="2" t="s">
        <v>124</v>
      </c>
      <c r="AC3145" s="2" t="s">
        <v>279</v>
      </c>
      <c r="AD3145" s="2" t="s">
        <v>484</v>
      </c>
      <c r="AE3145" s="2" t="s">
        <v>68</v>
      </c>
      <c r="AF3145" s="4">
        <v>15</v>
      </c>
      <c r="AG3145" s="2" t="s">
        <v>587</v>
      </c>
      <c r="AH3145" s="2" t="s">
        <v>1337</v>
      </c>
      <c r="AI3145" s="2" t="s">
        <v>70</v>
      </c>
      <c r="AJ3145" s="2" t="s">
        <v>70</v>
      </c>
      <c r="AK3145" s="2" t="s">
        <v>70</v>
      </c>
      <c r="AL3145" s="2" t="s">
        <v>70</v>
      </c>
      <c r="AM3145" s="7" t="s">
        <v>73</v>
      </c>
      <c r="AN3145" s="7" t="s">
        <v>73</v>
      </c>
      <c r="AO3145" s="7" t="s">
        <v>73</v>
      </c>
      <c r="AP3145" s="2" t="s">
        <v>68</v>
      </c>
      <c r="AQ3145" s="2" t="s">
        <v>74</v>
      </c>
      <c r="AR3145" s="2" t="s">
        <v>74</v>
      </c>
      <c r="AS3145" s="2" t="s">
        <v>74</v>
      </c>
      <c r="AT3145" s="2" t="s">
        <v>166</v>
      </c>
      <c r="AU3145" s="2" t="s">
        <v>3208</v>
      </c>
      <c r="AV3145" s="2" t="s">
        <v>98</v>
      </c>
      <c r="AW3145" s="2" t="s">
        <v>3209</v>
      </c>
    </row>
    <row r="3146" spans="1:49" ht="12.95" customHeight="1">
      <c r="A3146" s="3">
        <v>10796</v>
      </c>
      <c r="B3146" s="2" t="s">
        <v>49</v>
      </c>
      <c r="C3146" s="2" t="s">
        <v>50</v>
      </c>
      <c r="D3146" s="2" t="s">
        <v>51</v>
      </c>
      <c r="E3146" s="4">
        <v>3532685</v>
      </c>
      <c r="F3146" s="2" t="s">
        <v>403</v>
      </c>
      <c r="G3146" s="2" t="s">
        <v>404</v>
      </c>
      <c r="H3146" s="4">
        <v>6465601</v>
      </c>
      <c r="I3146" s="2" t="s">
        <v>403</v>
      </c>
      <c r="J3146" s="2" t="s">
        <v>54</v>
      </c>
      <c r="K3146" s="2" t="s">
        <v>405</v>
      </c>
      <c r="L3146" s="2" t="s">
        <v>3205</v>
      </c>
      <c r="M3146" s="2" t="s">
        <v>3206</v>
      </c>
      <c r="N3146" s="2" t="s">
        <v>1324</v>
      </c>
      <c r="O3146" s="2" t="s">
        <v>3207</v>
      </c>
      <c r="P3146" s="4">
        <v>1966345</v>
      </c>
      <c r="Q3146" s="2" t="s">
        <v>676</v>
      </c>
      <c r="R3146" s="5">
        <v>45813.604166666701</v>
      </c>
      <c r="S3146" s="5">
        <v>45811</v>
      </c>
      <c r="T3146" s="5">
        <v>45810.458333333299</v>
      </c>
      <c r="U3146" s="4">
        <v>201613880</v>
      </c>
      <c r="V3146" s="2" t="s">
        <v>61</v>
      </c>
      <c r="W3146" s="6">
        <v>698975</v>
      </c>
      <c r="X3146" s="6">
        <v>698975</v>
      </c>
      <c r="Y3146" s="2" t="s">
        <v>62</v>
      </c>
      <c r="Z3146" s="2" t="s">
        <v>483</v>
      </c>
      <c r="AA3146" s="2" t="s">
        <v>64</v>
      </c>
      <c r="AB3146" s="2" t="s">
        <v>124</v>
      </c>
      <c r="AC3146" s="2" t="s">
        <v>279</v>
      </c>
      <c r="AD3146" s="2" t="s">
        <v>484</v>
      </c>
      <c r="AE3146" s="2" t="s">
        <v>68</v>
      </c>
      <c r="AF3146" s="4">
        <v>16</v>
      </c>
      <c r="AG3146" s="2" t="s">
        <v>589</v>
      </c>
      <c r="AH3146" s="2" t="s">
        <v>1338</v>
      </c>
      <c r="AI3146" s="2" t="s">
        <v>70</v>
      </c>
      <c r="AJ3146" s="2" t="s">
        <v>70</v>
      </c>
      <c r="AK3146" s="2" t="s">
        <v>70</v>
      </c>
      <c r="AL3146" s="2" t="s">
        <v>70</v>
      </c>
      <c r="AM3146" s="7" t="s">
        <v>73</v>
      </c>
      <c r="AN3146" s="7" t="s">
        <v>73</v>
      </c>
      <c r="AO3146" s="7" t="s">
        <v>73</v>
      </c>
      <c r="AP3146" s="2" t="s">
        <v>68</v>
      </c>
      <c r="AQ3146" s="2" t="s">
        <v>74</v>
      </c>
      <c r="AR3146" s="2" t="s">
        <v>74</v>
      </c>
      <c r="AS3146" s="2" t="s">
        <v>74</v>
      </c>
      <c r="AT3146" s="2" t="s">
        <v>166</v>
      </c>
      <c r="AU3146" s="2" t="s">
        <v>3208</v>
      </c>
      <c r="AV3146" s="2" t="s">
        <v>98</v>
      </c>
      <c r="AW3146" s="2" t="s">
        <v>3209</v>
      </c>
    </row>
    <row r="3147" spans="1:49" ht="12.95" customHeight="1">
      <c r="A3147" s="3">
        <v>10796</v>
      </c>
      <c r="B3147" s="2" t="s">
        <v>49</v>
      </c>
      <c r="C3147" s="2" t="s">
        <v>50</v>
      </c>
      <c r="D3147" s="2" t="s">
        <v>51</v>
      </c>
      <c r="E3147" s="4">
        <v>3532685</v>
      </c>
      <c r="F3147" s="2" t="s">
        <v>403</v>
      </c>
      <c r="G3147" s="2" t="s">
        <v>404</v>
      </c>
      <c r="H3147" s="4">
        <v>6465601</v>
      </c>
      <c r="I3147" s="2" t="s">
        <v>403</v>
      </c>
      <c r="J3147" s="2" t="s">
        <v>54</v>
      </c>
      <c r="K3147" s="2" t="s">
        <v>405</v>
      </c>
      <c r="L3147" s="2" t="s">
        <v>3205</v>
      </c>
      <c r="M3147" s="2" t="s">
        <v>3206</v>
      </c>
      <c r="N3147" s="2" t="s">
        <v>1324</v>
      </c>
      <c r="O3147" s="2" t="s">
        <v>3207</v>
      </c>
      <c r="P3147" s="4">
        <v>1966345</v>
      </c>
      <c r="Q3147" s="2" t="s">
        <v>676</v>
      </c>
      <c r="R3147" s="5">
        <v>45813.604166666701</v>
      </c>
      <c r="S3147" s="5">
        <v>45811</v>
      </c>
      <c r="T3147" s="5">
        <v>45810.458333333299</v>
      </c>
      <c r="U3147" s="4">
        <v>201613880</v>
      </c>
      <c r="V3147" s="2" t="s">
        <v>61</v>
      </c>
      <c r="W3147" s="6">
        <v>698975</v>
      </c>
      <c r="X3147" s="6">
        <v>698975</v>
      </c>
      <c r="Y3147" s="2" t="s">
        <v>62</v>
      </c>
      <c r="Z3147" s="2" t="s">
        <v>483</v>
      </c>
      <c r="AA3147" s="2" t="s">
        <v>64</v>
      </c>
      <c r="AB3147" s="2" t="s">
        <v>124</v>
      </c>
      <c r="AC3147" s="2" t="s">
        <v>279</v>
      </c>
      <c r="AD3147" s="2" t="s">
        <v>484</v>
      </c>
      <c r="AE3147" s="2" t="s">
        <v>68</v>
      </c>
      <c r="AF3147" s="4">
        <v>17</v>
      </c>
      <c r="AG3147" s="2" t="s">
        <v>593</v>
      </c>
      <c r="AH3147" s="2" t="s">
        <v>3221</v>
      </c>
      <c r="AI3147" s="2" t="s">
        <v>70</v>
      </c>
      <c r="AJ3147" s="2" t="s">
        <v>70</v>
      </c>
      <c r="AK3147" s="2" t="s">
        <v>70</v>
      </c>
      <c r="AL3147" s="2" t="s">
        <v>70</v>
      </c>
      <c r="AM3147" s="7" t="s">
        <v>73</v>
      </c>
      <c r="AN3147" s="7" t="s">
        <v>73</v>
      </c>
      <c r="AO3147" s="7" t="s">
        <v>73</v>
      </c>
      <c r="AP3147" s="2" t="s">
        <v>68</v>
      </c>
      <c r="AQ3147" s="2" t="s">
        <v>74</v>
      </c>
      <c r="AR3147" s="2" t="s">
        <v>74</v>
      </c>
      <c r="AS3147" s="2" t="s">
        <v>74</v>
      </c>
      <c r="AT3147" s="2" t="s">
        <v>166</v>
      </c>
      <c r="AU3147" s="2" t="s">
        <v>3208</v>
      </c>
      <c r="AV3147" s="2" t="s">
        <v>98</v>
      </c>
      <c r="AW3147" s="2" t="s">
        <v>3209</v>
      </c>
    </row>
    <row r="3148" spans="1:49" ht="12.95" customHeight="1">
      <c r="A3148" s="3">
        <v>10796</v>
      </c>
      <c r="B3148" s="2" t="s">
        <v>49</v>
      </c>
      <c r="C3148" s="2" t="s">
        <v>50</v>
      </c>
      <c r="D3148" s="2" t="s">
        <v>51</v>
      </c>
      <c r="E3148" s="4">
        <v>3532685</v>
      </c>
      <c r="F3148" s="2" t="s">
        <v>403</v>
      </c>
      <c r="G3148" s="2" t="s">
        <v>404</v>
      </c>
      <c r="H3148" s="4">
        <v>6465601</v>
      </c>
      <c r="I3148" s="2" t="s">
        <v>403</v>
      </c>
      <c r="J3148" s="2" t="s">
        <v>54</v>
      </c>
      <c r="K3148" s="2" t="s">
        <v>405</v>
      </c>
      <c r="L3148" s="2" t="s">
        <v>3205</v>
      </c>
      <c r="M3148" s="2" t="s">
        <v>3206</v>
      </c>
      <c r="N3148" s="2" t="s">
        <v>1324</v>
      </c>
      <c r="O3148" s="2" t="s">
        <v>3207</v>
      </c>
      <c r="P3148" s="4">
        <v>1966345</v>
      </c>
      <c r="Q3148" s="2" t="s">
        <v>676</v>
      </c>
      <c r="R3148" s="5">
        <v>45813.604166666701</v>
      </c>
      <c r="S3148" s="5">
        <v>45811</v>
      </c>
      <c r="T3148" s="5">
        <v>45810.458333333299</v>
      </c>
      <c r="U3148" s="4">
        <v>201613880</v>
      </c>
      <c r="V3148" s="2" t="s">
        <v>61</v>
      </c>
      <c r="W3148" s="6">
        <v>698975</v>
      </c>
      <c r="X3148" s="6">
        <v>698975</v>
      </c>
      <c r="Y3148" s="2" t="s">
        <v>62</v>
      </c>
      <c r="Z3148" s="2" t="s">
        <v>278</v>
      </c>
      <c r="AA3148" s="2" t="s">
        <v>64</v>
      </c>
      <c r="AB3148" s="2" t="s">
        <v>124</v>
      </c>
      <c r="AC3148" s="2" t="s">
        <v>279</v>
      </c>
      <c r="AD3148" s="2" t="s">
        <v>280</v>
      </c>
      <c r="AE3148" s="2" t="s">
        <v>68</v>
      </c>
      <c r="AF3148" s="4">
        <v>18</v>
      </c>
      <c r="AG3148" s="2" t="s">
        <v>594</v>
      </c>
      <c r="AH3148" s="2" t="s">
        <v>3222</v>
      </c>
      <c r="AI3148" s="2" t="s">
        <v>70</v>
      </c>
      <c r="AJ3148" s="2" t="s">
        <v>70</v>
      </c>
      <c r="AK3148" s="2" t="s">
        <v>70</v>
      </c>
      <c r="AL3148" s="2" t="s">
        <v>70</v>
      </c>
      <c r="AM3148" s="7" t="s">
        <v>73</v>
      </c>
      <c r="AN3148" s="7" t="s">
        <v>73</v>
      </c>
      <c r="AO3148" s="7" t="s">
        <v>73</v>
      </c>
      <c r="AP3148" s="2" t="s">
        <v>68</v>
      </c>
      <c r="AQ3148" s="2" t="s">
        <v>74</v>
      </c>
      <c r="AR3148" s="2" t="s">
        <v>74</v>
      </c>
      <c r="AS3148" s="2" t="s">
        <v>74</v>
      </c>
      <c r="AT3148" s="2" t="s">
        <v>166</v>
      </c>
      <c r="AU3148" s="2" t="s">
        <v>3208</v>
      </c>
      <c r="AV3148" s="2" t="s">
        <v>98</v>
      </c>
      <c r="AW3148" s="2" t="s">
        <v>3209</v>
      </c>
    </row>
    <row r="3149" spans="1:49" ht="12.95" customHeight="1">
      <c r="A3149" s="3">
        <v>10796</v>
      </c>
      <c r="B3149" s="2" t="s">
        <v>49</v>
      </c>
      <c r="C3149" s="2" t="s">
        <v>50</v>
      </c>
      <c r="D3149" s="2" t="s">
        <v>51</v>
      </c>
      <c r="E3149" s="4">
        <v>3532685</v>
      </c>
      <c r="F3149" s="2" t="s">
        <v>403</v>
      </c>
      <c r="G3149" s="2" t="s">
        <v>404</v>
      </c>
      <c r="H3149" s="4">
        <v>6465601</v>
      </c>
      <c r="I3149" s="2" t="s">
        <v>403</v>
      </c>
      <c r="J3149" s="2" t="s">
        <v>54</v>
      </c>
      <c r="K3149" s="2" t="s">
        <v>405</v>
      </c>
      <c r="L3149" s="2" t="s">
        <v>3205</v>
      </c>
      <c r="M3149" s="2" t="s">
        <v>3206</v>
      </c>
      <c r="N3149" s="2" t="s">
        <v>1324</v>
      </c>
      <c r="O3149" s="2" t="s">
        <v>3207</v>
      </c>
      <c r="P3149" s="4">
        <v>1966345</v>
      </c>
      <c r="Q3149" s="2" t="s">
        <v>676</v>
      </c>
      <c r="R3149" s="5">
        <v>45813.604166666701</v>
      </c>
      <c r="S3149" s="5">
        <v>45811</v>
      </c>
      <c r="T3149" s="5">
        <v>45810.458333333299</v>
      </c>
      <c r="U3149" s="4">
        <v>201613880</v>
      </c>
      <c r="V3149" s="2" t="s">
        <v>61</v>
      </c>
      <c r="W3149" s="6">
        <v>698975</v>
      </c>
      <c r="X3149" s="6">
        <v>698975</v>
      </c>
      <c r="Y3149" s="2" t="s">
        <v>62</v>
      </c>
      <c r="Z3149" s="2" t="s">
        <v>519</v>
      </c>
      <c r="AA3149" s="2" t="s">
        <v>64</v>
      </c>
      <c r="AB3149" s="2" t="s">
        <v>65</v>
      </c>
      <c r="AC3149" s="2" t="s">
        <v>66</v>
      </c>
      <c r="AD3149" s="2" t="s">
        <v>520</v>
      </c>
      <c r="AE3149" s="2" t="s">
        <v>68</v>
      </c>
      <c r="AF3149" s="4">
        <v>19</v>
      </c>
      <c r="AG3149" s="2" t="s">
        <v>598</v>
      </c>
      <c r="AH3149" s="2" t="s">
        <v>920</v>
      </c>
      <c r="AI3149" s="2" t="s">
        <v>70</v>
      </c>
      <c r="AJ3149" s="2" t="s">
        <v>70</v>
      </c>
      <c r="AK3149" s="2" t="s">
        <v>70</v>
      </c>
      <c r="AL3149" s="2" t="s">
        <v>70</v>
      </c>
      <c r="AM3149" s="7" t="s">
        <v>73</v>
      </c>
      <c r="AN3149" s="7" t="s">
        <v>73</v>
      </c>
      <c r="AO3149" s="7" t="s">
        <v>73</v>
      </c>
      <c r="AP3149" s="2" t="s">
        <v>68</v>
      </c>
      <c r="AQ3149" s="2" t="s">
        <v>74</v>
      </c>
      <c r="AR3149" s="2" t="s">
        <v>74</v>
      </c>
      <c r="AS3149" s="2" t="s">
        <v>74</v>
      </c>
      <c r="AT3149" s="2" t="s">
        <v>166</v>
      </c>
      <c r="AU3149" s="2" t="s">
        <v>3208</v>
      </c>
      <c r="AV3149" s="2" t="s">
        <v>98</v>
      </c>
      <c r="AW3149" s="2" t="s">
        <v>3209</v>
      </c>
    </row>
    <row r="3150" spans="1:49" ht="12.95" customHeight="1">
      <c r="A3150" s="3">
        <v>10796</v>
      </c>
      <c r="B3150" s="2" t="s">
        <v>49</v>
      </c>
      <c r="C3150" s="2" t="s">
        <v>50</v>
      </c>
      <c r="D3150" s="2" t="s">
        <v>51</v>
      </c>
      <c r="E3150" s="4">
        <v>3532685</v>
      </c>
      <c r="F3150" s="2" t="s">
        <v>403</v>
      </c>
      <c r="G3150" s="2" t="s">
        <v>404</v>
      </c>
      <c r="H3150" s="4">
        <v>6465601</v>
      </c>
      <c r="I3150" s="2" t="s">
        <v>403</v>
      </c>
      <c r="J3150" s="2" t="s">
        <v>54</v>
      </c>
      <c r="K3150" s="2" t="s">
        <v>405</v>
      </c>
      <c r="L3150" s="2" t="s">
        <v>3205</v>
      </c>
      <c r="M3150" s="2" t="s">
        <v>3206</v>
      </c>
      <c r="N3150" s="2" t="s">
        <v>1324</v>
      </c>
      <c r="O3150" s="2" t="s">
        <v>3207</v>
      </c>
      <c r="P3150" s="4">
        <v>1966345</v>
      </c>
      <c r="Q3150" s="2" t="s">
        <v>676</v>
      </c>
      <c r="R3150" s="5">
        <v>45813.604166666701</v>
      </c>
      <c r="S3150" s="5">
        <v>45811</v>
      </c>
      <c r="T3150" s="5">
        <v>45810.458333333299</v>
      </c>
      <c r="U3150" s="4">
        <v>201613880</v>
      </c>
      <c r="V3150" s="2" t="s">
        <v>61</v>
      </c>
      <c r="W3150" s="6">
        <v>698975</v>
      </c>
      <c r="X3150" s="6">
        <v>698975</v>
      </c>
      <c r="Y3150" s="2" t="s">
        <v>62</v>
      </c>
      <c r="Z3150" s="2" t="s">
        <v>461</v>
      </c>
      <c r="AA3150" s="2" t="s">
        <v>64</v>
      </c>
      <c r="AB3150" s="2" t="s">
        <v>65</v>
      </c>
      <c r="AC3150" s="2" t="s">
        <v>306</v>
      </c>
      <c r="AD3150" s="2" t="s">
        <v>462</v>
      </c>
      <c r="AE3150" s="2" t="s">
        <v>68</v>
      </c>
      <c r="AF3150" s="4">
        <v>21</v>
      </c>
      <c r="AG3150" s="2" t="s">
        <v>600</v>
      </c>
      <c r="AH3150" s="2" t="s">
        <v>1346</v>
      </c>
      <c r="AI3150" s="2" t="s">
        <v>70</v>
      </c>
      <c r="AJ3150" s="2" t="s">
        <v>70</v>
      </c>
      <c r="AK3150" s="2" t="s">
        <v>70</v>
      </c>
      <c r="AL3150" s="2" t="s">
        <v>70</v>
      </c>
      <c r="AM3150" s="7" t="s">
        <v>73</v>
      </c>
      <c r="AN3150" s="7" t="s">
        <v>73</v>
      </c>
      <c r="AO3150" s="7" t="s">
        <v>73</v>
      </c>
      <c r="AP3150" s="2" t="s">
        <v>68</v>
      </c>
      <c r="AQ3150" s="2" t="s">
        <v>74</v>
      </c>
      <c r="AR3150" s="2" t="s">
        <v>74</v>
      </c>
      <c r="AS3150" s="2" t="s">
        <v>74</v>
      </c>
      <c r="AT3150" s="2" t="s">
        <v>166</v>
      </c>
      <c r="AU3150" s="2" t="s">
        <v>3208</v>
      </c>
      <c r="AV3150" s="2" t="s">
        <v>98</v>
      </c>
      <c r="AW3150" s="2" t="s">
        <v>3209</v>
      </c>
    </row>
    <row r="3151" spans="1:49" ht="12.95" customHeight="1">
      <c r="A3151" s="3">
        <v>10796</v>
      </c>
      <c r="B3151" s="2" t="s">
        <v>49</v>
      </c>
      <c r="C3151" s="2" t="s">
        <v>50</v>
      </c>
      <c r="D3151" s="2" t="s">
        <v>51</v>
      </c>
      <c r="E3151" s="4">
        <v>3532685</v>
      </c>
      <c r="F3151" s="2" t="s">
        <v>403</v>
      </c>
      <c r="G3151" s="2" t="s">
        <v>404</v>
      </c>
      <c r="H3151" s="4">
        <v>6465601</v>
      </c>
      <c r="I3151" s="2" t="s">
        <v>403</v>
      </c>
      <c r="J3151" s="2" t="s">
        <v>54</v>
      </c>
      <c r="K3151" s="2" t="s">
        <v>405</v>
      </c>
      <c r="L3151" s="2" t="s">
        <v>3205</v>
      </c>
      <c r="M3151" s="2" t="s">
        <v>3206</v>
      </c>
      <c r="N3151" s="2" t="s">
        <v>1324</v>
      </c>
      <c r="O3151" s="2" t="s">
        <v>3207</v>
      </c>
      <c r="P3151" s="4">
        <v>1966345</v>
      </c>
      <c r="Q3151" s="2" t="s">
        <v>676</v>
      </c>
      <c r="R3151" s="5">
        <v>45813.604166666701</v>
      </c>
      <c r="S3151" s="5">
        <v>45811</v>
      </c>
      <c r="T3151" s="5">
        <v>45810.458333333299</v>
      </c>
      <c r="U3151" s="4">
        <v>201613880</v>
      </c>
      <c r="V3151" s="2" t="s">
        <v>61</v>
      </c>
      <c r="W3151" s="6">
        <v>698975</v>
      </c>
      <c r="X3151" s="6">
        <v>698975</v>
      </c>
      <c r="Y3151" s="2" t="s">
        <v>62</v>
      </c>
      <c r="Z3151" s="2" t="s">
        <v>510</v>
      </c>
      <c r="AA3151" s="2" t="s">
        <v>64</v>
      </c>
      <c r="AB3151" s="2" t="s">
        <v>65</v>
      </c>
      <c r="AC3151" s="2" t="s">
        <v>311</v>
      </c>
      <c r="AD3151" s="2" t="s">
        <v>511</v>
      </c>
      <c r="AE3151" s="2" t="s">
        <v>68</v>
      </c>
      <c r="AF3151" s="4">
        <v>22</v>
      </c>
      <c r="AG3151" s="2" t="s">
        <v>602</v>
      </c>
      <c r="AH3151" s="2" t="s">
        <v>3223</v>
      </c>
      <c r="AI3151" s="2" t="s">
        <v>70</v>
      </c>
      <c r="AJ3151" s="2" t="s">
        <v>70</v>
      </c>
      <c r="AK3151" s="2" t="s">
        <v>70</v>
      </c>
      <c r="AL3151" s="2" t="s">
        <v>70</v>
      </c>
      <c r="AM3151" s="7" t="s">
        <v>3224</v>
      </c>
      <c r="AN3151" s="7" t="s">
        <v>73</v>
      </c>
      <c r="AO3151" s="7" t="s">
        <v>3224</v>
      </c>
      <c r="AP3151" s="2" t="s">
        <v>68</v>
      </c>
      <c r="AQ3151" s="2" t="s">
        <v>74</v>
      </c>
      <c r="AR3151" s="2" t="s">
        <v>74</v>
      </c>
      <c r="AS3151" s="2" t="s">
        <v>74</v>
      </c>
      <c r="AT3151" s="2" t="s">
        <v>166</v>
      </c>
      <c r="AU3151" s="2" t="s">
        <v>3208</v>
      </c>
      <c r="AV3151" s="2" t="s">
        <v>98</v>
      </c>
      <c r="AW3151" s="2" t="s">
        <v>3209</v>
      </c>
    </row>
    <row r="3152" spans="1:49" ht="12.95" customHeight="1">
      <c r="A3152" s="3">
        <v>10796</v>
      </c>
      <c r="B3152" s="2" t="s">
        <v>49</v>
      </c>
      <c r="C3152" s="2" t="s">
        <v>50</v>
      </c>
      <c r="D3152" s="2" t="s">
        <v>51</v>
      </c>
      <c r="E3152" s="4">
        <v>3532685</v>
      </c>
      <c r="F3152" s="2" t="s">
        <v>403</v>
      </c>
      <c r="G3152" s="2" t="s">
        <v>404</v>
      </c>
      <c r="H3152" s="4">
        <v>6465601</v>
      </c>
      <c r="I3152" s="2" t="s">
        <v>403</v>
      </c>
      <c r="J3152" s="2" t="s">
        <v>54</v>
      </c>
      <c r="K3152" s="2" t="s">
        <v>405</v>
      </c>
      <c r="L3152" s="2" t="s">
        <v>3205</v>
      </c>
      <c r="M3152" s="2" t="s">
        <v>3206</v>
      </c>
      <c r="N3152" s="2" t="s">
        <v>1324</v>
      </c>
      <c r="O3152" s="2" t="s">
        <v>3207</v>
      </c>
      <c r="P3152" s="4">
        <v>1966345</v>
      </c>
      <c r="Q3152" s="2" t="s">
        <v>676</v>
      </c>
      <c r="R3152" s="5">
        <v>45813.604166666701</v>
      </c>
      <c r="S3152" s="5">
        <v>45811</v>
      </c>
      <c r="T3152" s="5">
        <v>45810.458333333299</v>
      </c>
      <c r="U3152" s="4">
        <v>201613880</v>
      </c>
      <c r="V3152" s="2" t="s">
        <v>61</v>
      </c>
      <c r="W3152" s="6">
        <v>698975</v>
      </c>
      <c r="X3152" s="6">
        <v>698975</v>
      </c>
      <c r="Y3152" s="2" t="s">
        <v>62</v>
      </c>
      <c r="Z3152" s="2" t="s">
        <v>396</v>
      </c>
      <c r="AA3152" s="2" t="s">
        <v>64</v>
      </c>
      <c r="AB3152" s="2" t="s">
        <v>65</v>
      </c>
      <c r="AC3152" s="2" t="s">
        <v>311</v>
      </c>
      <c r="AD3152" s="2" t="s">
        <v>397</v>
      </c>
      <c r="AE3152" s="2" t="s">
        <v>68</v>
      </c>
      <c r="AF3152" s="4">
        <v>23</v>
      </c>
      <c r="AG3152" s="2" t="s">
        <v>607</v>
      </c>
      <c r="AH3152" s="2" t="s">
        <v>3225</v>
      </c>
      <c r="AI3152" s="2" t="s">
        <v>70</v>
      </c>
      <c r="AJ3152" s="2" t="s">
        <v>70</v>
      </c>
      <c r="AK3152" s="2" t="s">
        <v>70</v>
      </c>
      <c r="AL3152" s="2" t="s">
        <v>70</v>
      </c>
      <c r="AM3152" s="7" t="s">
        <v>3224</v>
      </c>
      <c r="AN3152" s="7" t="s">
        <v>73</v>
      </c>
      <c r="AO3152" s="7" t="s">
        <v>3224</v>
      </c>
      <c r="AP3152" s="2" t="s">
        <v>68</v>
      </c>
      <c r="AQ3152" s="2" t="s">
        <v>74</v>
      </c>
      <c r="AR3152" s="2" t="s">
        <v>74</v>
      </c>
      <c r="AS3152" s="2" t="s">
        <v>74</v>
      </c>
      <c r="AT3152" s="2" t="s">
        <v>166</v>
      </c>
      <c r="AU3152" s="2" t="s">
        <v>3208</v>
      </c>
      <c r="AV3152" s="2" t="s">
        <v>98</v>
      </c>
      <c r="AW3152" s="2" t="s">
        <v>3209</v>
      </c>
    </row>
    <row r="3153" spans="1:49" ht="12.95" customHeight="1">
      <c r="A3153" s="3">
        <v>10796</v>
      </c>
      <c r="B3153" s="2" t="s">
        <v>49</v>
      </c>
      <c r="C3153" s="2" t="s">
        <v>50</v>
      </c>
      <c r="D3153" s="2" t="s">
        <v>51</v>
      </c>
      <c r="E3153" s="4">
        <v>3532685</v>
      </c>
      <c r="F3153" s="2" t="s">
        <v>403</v>
      </c>
      <c r="G3153" s="2" t="s">
        <v>404</v>
      </c>
      <c r="H3153" s="4">
        <v>6465601</v>
      </c>
      <c r="I3153" s="2" t="s">
        <v>403</v>
      </c>
      <c r="J3153" s="2" t="s">
        <v>54</v>
      </c>
      <c r="K3153" s="2" t="s">
        <v>405</v>
      </c>
      <c r="L3153" s="2" t="s">
        <v>3205</v>
      </c>
      <c r="M3153" s="2" t="s">
        <v>3206</v>
      </c>
      <c r="N3153" s="2" t="s">
        <v>1324</v>
      </c>
      <c r="O3153" s="2" t="s">
        <v>3207</v>
      </c>
      <c r="P3153" s="4">
        <v>1966345</v>
      </c>
      <c r="Q3153" s="2" t="s">
        <v>676</v>
      </c>
      <c r="R3153" s="5">
        <v>45813.604166666701</v>
      </c>
      <c r="S3153" s="5">
        <v>45811</v>
      </c>
      <c r="T3153" s="5">
        <v>45810.458333333299</v>
      </c>
      <c r="U3153" s="4">
        <v>201613880</v>
      </c>
      <c r="V3153" s="2" t="s">
        <v>61</v>
      </c>
      <c r="W3153" s="6">
        <v>698975</v>
      </c>
      <c r="X3153" s="6">
        <v>698975</v>
      </c>
      <c r="Y3153" s="2" t="s">
        <v>62</v>
      </c>
      <c r="Z3153" s="2" t="s">
        <v>1353</v>
      </c>
      <c r="AA3153" s="2" t="s">
        <v>64</v>
      </c>
      <c r="AB3153" s="2" t="s">
        <v>65</v>
      </c>
      <c r="AC3153" s="2" t="s">
        <v>164</v>
      </c>
      <c r="AD3153" s="2" t="s">
        <v>1354</v>
      </c>
      <c r="AE3153" s="2" t="s">
        <v>68</v>
      </c>
      <c r="AF3153" s="4">
        <v>24</v>
      </c>
      <c r="AG3153" s="2" t="s">
        <v>608</v>
      </c>
      <c r="AH3153" s="2" t="s">
        <v>3226</v>
      </c>
      <c r="AI3153" s="2" t="s">
        <v>70</v>
      </c>
      <c r="AJ3153" s="2" t="s">
        <v>70</v>
      </c>
      <c r="AK3153" s="2" t="s">
        <v>70</v>
      </c>
      <c r="AL3153" s="2" t="s">
        <v>70</v>
      </c>
      <c r="AM3153" s="7" t="s">
        <v>3224</v>
      </c>
      <c r="AN3153" s="7" t="s">
        <v>73</v>
      </c>
      <c r="AO3153" s="7" t="s">
        <v>3224</v>
      </c>
      <c r="AP3153" s="2" t="s">
        <v>68</v>
      </c>
      <c r="AQ3153" s="2" t="s">
        <v>74</v>
      </c>
      <c r="AR3153" s="2" t="s">
        <v>74</v>
      </c>
      <c r="AS3153" s="2" t="s">
        <v>74</v>
      </c>
      <c r="AT3153" s="2" t="s">
        <v>166</v>
      </c>
      <c r="AU3153" s="2" t="s">
        <v>3208</v>
      </c>
      <c r="AV3153" s="2" t="s">
        <v>98</v>
      </c>
      <c r="AW3153" s="2" t="s">
        <v>3209</v>
      </c>
    </row>
    <row r="3154" spans="1:49" ht="12.95" customHeight="1">
      <c r="A3154" s="3">
        <v>10796</v>
      </c>
      <c r="B3154" s="2" t="s">
        <v>49</v>
      </c>
      <c r="C3154" s="2" t="s">
        <v>50</v>
      </c>
      <c r="D3154" s="2" t="s">
        <v>51</v>
      </c>
      <c r="E3154" s="4">
        <v>3532685</v>
      </c>
      <c r="F3154" s="2" t="s">
        <v>403</v>
      </c>
      <c r="G3154" s="2" t="s">
        <v>404</v>
      </c>
      <c r="H3154" s="4">
        <v>6465601</v>
      </c>
      <c r="I3154" s="2" t="s">
        <v>403</v>
      </c>
      <c r="J3154" s="2" t="s">
        <v>54</v>
      </c>
      <c r="K3154" s="2" t="s">
        <v>405</v>
      </c>
      <c r="L3154" s="2" t="s">
        <v>3205</v>
      </c>
      <c r="M3154" s="2" t="s">
        <v>3206</v>
      </c>
      <c r="N3154" s="2" t="s">
        <v>1324</v>
      </c>
      <c r="O3154" s="2" t="s">
        <v>3207</v>
      </c>
      <c r="P3154" s="4">
        <v>1966345</v>
      </c>
      <c r="Q3154" s="2" t="s">
        <v>676</v>
      </c>
      <c r="R3154" s="5">
        <v>45813.604166666701</v>
      </c>
      <c r="S3154" s="5">
        <v>45811</v>
      </c>
      <c r="T3154" s="5">
        <v>45810.458333333299</v>
      </c>
      <c r="U3154" s="4">
        <v>201613880</v>
      </c>
      <c r="V3154" s="2" t="s">
        <v>61</v>
      </c>
      <c r="W3154" s="6">
        <v>698975</v>
      </c>
      <c r="X3154" s="6">
        <v>698975</v>
      </c>
      <c r="Y3154" s="2" t="s">
        <v>62</v>
      </c>
      <c r="Z3154" s="2" t="s">
        <v>2293</v>
      </c>
      <c r="AA3154" s="2" t="s">
        <v>64</v>
      </c>
      <c r="AB3154" s="2" t="s">
        <v>65</v>
      </c>
      <c r="AC3154" s="2" t="s">
        <v>311</v>
      </c>
      <c r="AD3154" s="2" t="s">
        <v>2294</v>
      </c>
      <c r="AE3154" s="2" t="s">
        <v>68</v>
      </c>
      <c r="AF3154" s="4">
        <v>25</v>
      </c>
      <c r="AG3154" s="2" t="s">
        <v>609</v>
      </c>
      <c r="AH3154" s="2" t="s">
        <v>3227</v>
      </c>
      <c r="AI3154" s="2" t="s">
        <v>70</v>
      </c>
      <c r="AJ3154" s="2" t="s">
        <v>70</v>
      </c>
      <c r="AK3154" s="2" t="s">
        <v>70</v>
      </c>
      <c r="AL3154" s="2" t="s">
        <v>70</v>
      </c>
      <c r="AM3154" s="7" t="s">
        <v>3224</v>
      </c>
      <c r="AN3154" s="7" t="s">
        <v>73</v>
      </c>
      <c r="AO3154" s="7" t="s">
        <v>3224</v>
      </c>
      <c r="AP3154" s="2" t="s">
        <v>68</v>
      </c>
      <c r="AQ3154" s="2" t="s">
        <v>74</v>
      </c>
      <c r="AR3154" s="2" t="s">
        <v>74</v>
      </c>
      <c r="AS3154" s="2" t="s">
        <v>74</v>
      </c>
      <c r="AT3154" s="2" t="s">
        <v>166</v>
      </c>
      <c r="AU3154" s="2" t="s">
        <v>3208</v>
      </c>
      <c r="AV3154" s="2" t="s">
        <v>98</v>
      </c>
      <c r="AW3154" s="2" t="s">
        <v>3209</v>
      </c>
    </row>
    <row r="3155" spans="1:49" ht="12.95" customHeight="1">
      <c r="A3155" s="3">
        <v>10796</v>
      </c>
      <c r="B3155" s="2" t="s">
        <v>49</v>
      </c>
      <c r="C3155" s="2" t="s">
        <v>50</v>
      </c>
      <c r="D3155" s="2" t="s">
        <v>51</v>
      </c>
      <c r="E3155" s="4">
        <v>3532685</v>
      </c>
      <c r="F3155" s="2" t="s">
        <v>403</v>
      </c>
      <c r="G3155" s="2" t="s">
        <v>404</v>
      </c>
      <c r="H3155" s="4">
        <v>6465601</v>
      </c>
      <c r="I3155" s="2" t="s">
        <v>403</v>
      </c>
      <c r="J3155" s="2" t="s">
        <v>54</v>
      </c>
      <c r="K3155" s="2" t="s">
        <v>405</v>
      </c>
      <c r="L3155" s="2" t="s">
        <v>3205</v>
      </c>
      <c r="M3155" s="2" t="s">
        <v>3206</v>
      </c>
      <c r="N3155" s="2" t="s">
        <v>1324</v>
      </c>
      <c r="O3155" s="2" t="s">
        <v>3207</v>
      </c>
      <c r="P3155" s="4">
        <v>1966345</v>
      </c>
      <c r="Q3155" s="2" t="s">
        <v>676</v>
      </c>
      <c r="R3155" s="5">
        <v>45813.604166666701</v>
      </c>
      <c r="S3155" s="5">
        <v>45811</v>
      </c>
      <c r="T3155" s="5">
        <v>45810.458333333299</v>
      </c>
      <c r="U3155" s="4">
        <v>201613880</v>
      </c>
      <c r="V3155" s="2" t="s">
        <v>61</v>
      </c>
      <c r="W3155" s="6">
        <v>698975</v>
      </c>
      <c r="X3155" s="6">
        <v>698975</v>
      </c>
      <c r="Y3155" s="2" t="s">
        <v>62</v>
      </c>
      <c r="Z3155" s="2" t="s">
        <v>1359</v>
      </c>
      <c r="AA3155" s="2" t="s">
        <v>64</v>
      </c>
      <c r="AB3155" s="2" t="s">
        <v>65</v>
      </c>
      <c r="AC3155" s="2" t="s">
        <v>311</v>
      </c>
      <c r="AD3155" s="2" t="s">
        <v>1360</v>
      </c>
      <c r="AE3155" s="2" t="s">
        <v>68</v>
      </c>
      <c r="AF3155" s="4">
        <v>26</v>
      </c>
      <c r="AG3155" s="2" t="s">
        <v>616</v>
      </c>
      <c r="AH3155" s="2" t="s">
        <v>3162</v>
      </c>
      <c r="AI3155" s="2" t="s">
        <v>70</v>
      </c>
      <c r="AJ3155" s="2" t="s">
        <v>70</v>
      </c>
      <c r="AK3155" s="2" t="s">
        <v>70</v>
      </c>
      <c r="AL3155" s="2" t="s">
        <v>70</v>
      </c>
      <c r="AM3155" s="7" t="s">
        <v>3224</v>
      </c>
      <c r="AN3155" s="7" t="s">
        <v>73</v>
      </c>
      <c r="AO3155" s="7" t="s">
        <v>3224</v>
      </c>
      <c r="AP3155" s="2" t="s">
        <v>68</v>
      </c>
      <c r="AQ3155" s="2" t="s">
        <v>74</v>
      </c>
      <c r="AR3155" s="2" t="s">
        <v>74</v>
      </c>
      <c r="AS3155" s="2" t="s">
        <v>74</v>
      </c>
      <c r="AT3155" s="2" t="s">
        <v>166</v>
      </c>
      <c r="AU3155" s="2" t="s">
        <v>3208</v>
      </c>
      <c r="AV3155" s="2" t="s">
        <v>98</v>
      </c>
      <c r="AW3155" s="2" t="s">
        <v>3209</v>
      </c>
    </row>
    <row r="3156" spans="1:49" ht="12.95" customHeight="1">
      <c r="A3156" s="3">
        <v>10796</v>
      </c>
      <c r="B3156" s="2" t="s">
        <v>49</v>
      </c>
      <c r="C3156" s="2" t="s">
        <v>50</v>
      </c>
      <c r="D3156" s="2" t="s">
        <v>51</v>
      </c>
      <c r="E3156" s="4">
        <v>3532685</v>
      </c>
      <c r="F3156" s="2" t="s">
        <v>403</v>
      </c>
      <c r="G3156" s="2" t="s">
        <v>404</v>
      </c>
      <c r="H3156" s="4">
        <v>6465601</v>
      </c>
      <c r="I3156" s="2" t="s">
        <v>403</v>
      </c>
      <c r="J3156" s="2" t="s">
        <v>54</v>
      </c>
      <c r="K3156" s="2" t="s">
        <v>405</v>
      </c>
      <c r="L3156" s="2" t="s">
        <v>3205</v>
      </c>
      <c r="M3156" s="2" t="s">
        <v>3206</v>
      </c>
      <c r="N3156" s="2" t="s">
        <v>1324</v>
      </c>
      <c r="O3156" s="2" t="s">
        <v>3207</v>
      </c>
      <c r="P3156" s="4">
        <v>1966345</v>
      </c>
      <c r="Q3156" s="2" t="s">
        <v>676</v>
      </c>
      <c r="R3156" s="5">
        <v>45813.604166666701</v>
      </c>
      <c r="S3156" s="5">
        <v>45811</v>
      </c>
      <c r="T3156" s="5">
        <v>45810.458333333299</v>
      </c>
      <c r="U3156" s="4">
        <v>201613880</v>
      </c>
      <c r="V3156" s="2" t="s">
        <v>61</v>
      </c>
      <c r="W3156" s="6">
        <v>698975</v>
      </c>
      <c r="X3156" s="6">
        <v>698975</v>
      </c>
      <c r="Y3156" s="2" t="s">
        <v>62</v>
      </c>
      <c r="Z3156" s="2" t="s">
        <v>1347</v>
      </c>
      <c r="AA3156" s="2" t="s">
        <v>64</v>
      </c>
      <c r="AB3156" s="2" t="s">
        <v>65</v>
      </c>
      <c r="AC3156" s="2" t="s">
        <v>306</v>
      </c>
      <c r="AD3156" s="2" t="s">
        <v>1348</v>
      </c>
      <c r="AE3156" s="2" t="s">
        <v>68</v>
      </c>
      <c r="AF3156" s="4">
        <v>27</v>
      </c>
      <c r="AG3156" s="2" t="s">
        <v>618</v>
      </c>
      <c r="AH3156" s="2" t="s">
        <v>3228</v>
      </c>
      <c r="AI3156" s="2" t="s">
        <v>70</v>
      </c>
      <c r="AJ3156" s="2" t="s">
        <v>70</v>
      </c>
      <c r="AK3156" s="2" t="s">
        <v>70</v>
      </c>
      <c r="AL3156" s="2" t="s">
        <v>70</v>
      </c>
      <c r="AM3156" s="7" t="s">
        <v>73</v>
      </c>
      <c r="AN3156" s="7" t="s">
        <v>73</v>
      </c>
      <c r="AO3156" s="7" t="s">
        <v>73</v>
      </c>
      <c r="AP3156" s="2" t="s">
        <v>68</v>
      </c>
      <c r="AQ3156" s="2" t="s">
        <v>74</v>
      </c>
      <c r="AR3156" s="2" t="s">
        <v>74</v>
      </c>
      <c r="AS3156" s="2" t="s">
        <v>74</v>
      </c>
      <c r="AT3156" s="2" t="s">
        <v>166</v>
      </c>
      <c r="AU3156" s="2" t="s">
        <v>3208</v>
      </c>
      <c r="AV3156" s="2" t="s">
        <v>98</v>
      </c>
      <c r="AW3156" s="2" t="s">
        <v>3209</v>
      </c>
    </row>
    <row r="3157" spans="1:49" ht="12.95" customHeight="1">
      <c r="A3157" s="3">
        <v>10796</v>
      </c>
      <c r="B3157" s="2" t="s">
        <v>49</v>
      </c>
      <c r="C3157" s="2" t="s">
        <v>50</v>
      </c>
      <c r="D3157" s="2" t="s">
        <v>51</v>
      </c>
      <c r="E3157" s="4">
        <v>3532685</v>
      </c>
      <c r="F3157" s="2" t="s">
        <v>403</v>
      </c>
      <c r="G3157" s="2" t="s">
        <v>404</v>
      </c>
      <c r="H3157" s="4">
        <v>6465601</v>
      </c>
      <c r="I3157" s="2" t="s">
        <v>403</v>
      </c>
      <c r="J3157" s="2" t="s">
        <v>54</v>
      </c>
      <c r="K3157" s="2" t="s">
        <v>405</v>
      </c>
      <c r="L3157" s="2" t="s">
        <v>3205</v>
      </c>
      <c r="M3157" s="2" t="s">
        <v>3206</v>
      </c>
      <c r="N3157" s="2" t="s">
        <v>1324</v>
      </c>
      <c r="O3157" s="2" t="s">
        <v>3207</v>
      </c>
      <c r="P3157" s="4">
        <v>1966345</v>
      </c>
      <c r="Q3157" s="2" t="s">
        <v>676</v>
      </c>
      <c r="R3157" s="5">
        <v>45813.604166666701</v>
      </c>
      <c r="S3157" s="5">
        <v>45811</v>
      </c>
      <c r="T3157" s="5">
        <v>45810.458333333299</v>
      </c>
      <c r="U3157" s="4">
        <v>201613880</v>
      </c>
      <c r="V3157" s="2" t="s">
        <v>61</v>
      </c>
      <c r="W3157" s="6">
        <v>698975</v>
      </c>
      <c r="X3157" s="6">
        <v>698975</v>
      </c>
      <c r="Y3157" s="2" t="s">
        <v>62</v>
      </c>
      <c r="Z3157" s="2" t="s">
        <v>1041</v>
      </c>
      <c r="AA3157" s="2" t="s">
        <v>64</v>
      </c>
      <c r="AB3157" s="2" t="s">
        <v>124</v>
      </c>
      <c r="AC3157" s="2" t="s">
        <v>805</v>
      </c>
      <c r="AD3157" s="2" t="s">
        <v>1042</v>
      </c>
      <c r="AE3157" s="2" t="s">
        <v>68</v>
      </c>
      <c r="AF3157" s="4">
        <v>28</v>
      </c>
      <c r="AG3157" s="2" t="s">
        <v>1303</v>
      </c>
      <c r="AH3157" s="2" t="s">
        <v>1366</v>
      </c>
      <c r="AI3157" s="2" t="s">
        <v>70</v>
      </c>
      <c r="AJ3157" s="2" t="s">
        <v>70</v>
      </c>
      <c r="AK3157" s="2" t="s">
        <v>70</v>
      </c>
      <c r="AL3157" s="2" t="s">
        <v>70</v>
      </c>
      <c r="AM3157" s="7" t="s">
        <v>1367</v>
      </c>
      <c r="AN3157" s="7" t="s">
        <v>73</v>
      </c>
      <c r="AO3157" s="7" t="s">
        <v>1367</v>
      </c>
      <c r="AP3157" s="2" t="s">
        <v>68</v>
      </c>
      <c r="AQ3157" s="2" t="s">
        <v>74</v>
      </c>
      <c r="AR3157" s="2" t="s">
        <v>74</v>
      </c>
      <c r="AS3157" s="2" t="s">
        <v>74</v>
      </c>
      <c r="AT3157" s="2" t="s">
        <v>166</v>
      </c>
      <c r="AU3157" s="2" t="s">
        <v>3208</v>
      </c>
      <c r="AV3157" s="2" t="s">
        <v>98</v>
      </c>
      <c r="AW3157" s="2" t="s">
        <v>3209</v>
      </c>
    </row>
    <row r="3158" spans="1:49" ht="12.95" customHeight="1">
      <c r="A3158" s="3">
        <v>10796</v>
      </c>
      <c r="B3158" s="2" t="s">
        <v>49</v>
      </c>
      <c r="C3158" s="2" t="s">
        <v>50</v>
      </c>
      <c r="D3158" s="2" t="s">
        <v>51</v>
      </c>
      <c r="E3158" s="4">
        <v>3532685</v>
      </c>
      <c r="F3158" s="2" t="s">
        <v>403</v>
      </c>
      <c r="G3158" s="2" t="s">
        <v>404</v>
      </c>
      <c r="H3158" s="4">
        <v>6465601</v>
      </c>
      <c r="I3158" s="2" t="s">
        <v>403</v>
      </c>
      <c r="J3158" s="2" t="s">
        <v>54</v>
      </c>
      <c r="K3158" s="2" t="s">
        <v>405</v>
      </c>
      <c r="L3158" s="2" t="s">
        <v>3205</v>
      </c>
      <c r="M3158" s="2" t="s">
        <v>3206</v>
      </c>
      <c r="N3158" s="2" t="s">
        <v>1324</v>
      </c>
      <c r="O3158" s="2" t="s">
        <v>3207</v>
      </c>
      <c r="P3158" s="4">
        <v>1966345</v>
      </c>
      <c r="Q3158" s="2" t="s">
        <v>676</v>
      </c>
      <c r="R3158" s="5">
        <v>45813.604166666701</v>
      </c>
      <c r="S3158" s="5">
        <v>45811</v>
      </c>
      <c r="T3158" s="5">
        <v>45810.458333333299</v>
      </c>
      <c r="U3158" s="4">
        <v>201613880</v>
      </c>
      <c r="V3158" s="2" t="s">
        <v>61</v>
      </c>
      <c r="W3158" s="6">
        <v>698975</v>
      </c>
      <c r="X3158" s="6">
        <v>698975</v>
      </c>
      <c r="Y3158" s="2" t="s">
        <v>62</v>
      </c>
      <c r="Z3158" s="2" t="s">
        <v>1041</v>
      </c>
      <c r="AA3158" s="2" t="s">
        <v>64</v>
      </c>
      <c r="AB3158" s="2" t="s">
        <v>124</v>
      </c>
      <c r="AC3158" s="2" t="s">
        <v>805</v>
      </c>
      <c r="AD3158" s="2" t="s">
        <v>1042</v>
      </c>
      <c r="AE3158" s="2" t="s">
        <v>68</v>
      </c>
      <c r="AF3158" s="4">
        <v>29</v>
      </c>
      <c r="AG3158" s="2" t="s">
        <v>1305</v>
      </c>
      <c r="AH3158" s="2" t="s">
        <v>1368</v>
      </c>
      <c r="AI3158" s="2" t="s">
        <v>70</v>
      </c>
      <c r="AJ3158" s="2" t="s">
        <v>70</v>
      </c>
      <c r="AK3158" s="2" t="s">
        <v>70</v>
      </c>
      <c r="AL3158" s="2" t="s">
        <v>70</v>
      </c>
      <c r="AM3158" s="7" t="s">
        <v>1367</v>
      </c>
      <c r="AN3158" s="7" t="s">
        <v>73</v>
      </c>
      <c r="AO3158" s="7" t="s">
        <v>1367</v>
      </c>
      <c r="AP3158" s="2" t="s">
        <v>68</v>
      </c>
      <c r="AQ3158" s="2" t="s">
        <v>74</v>
      </c>
      <c r="AR3158" s="2" t="s">
        <v>74</v>
      </c>
      <c r="AS3158" s="2" t="s">
        <v>74</v>
      </c>
      <c r="AT3158" s="2" t="s">
        <v>166</v>
      </c>
      <c r="AU3158" s="2" t="s">
        <v>3208</v>
      </c>
      <c r="AV3158" s="2" t="s">
        <v>98</v>
      </c>
      <c r="AW3158" s="2" t="s">
        <v>3209</v>
      </c>
    </row>
    <row r="3159" spans="1:49" ht="12.95" customHeight="1">
      <c r="A3159" s="3">
        <v>10796</v>
      </c>
      <c r="B3159" s="2" t="s">
        <v>49</v>
      </c>
      <c r="C3159" s="2" t="s">
        <v>50</v>
      </c>
      <c r="D3159" s="2" t="s">
        <v>51</v>
      </c>
      <c r="E3159" s="4">
        <v>3532685</v>
      </c>
      <c r="F3159" s="2" t="s">
        <v>403</v>
      </c>
      <c r="G3159" s="2" t="s">
        <v>404</v>
      </c>
      <c r="H3159" s="4">
        <v>6465601</v>
      </c>
      <c r="I3159" s="2" t="s">
        <v>403</v>
      </c>
      <c r="J3159" s="2" t="s">
        <v>54</v>
      </c>
      <c r="K3159" s="2" t="s">
        <v>405</v>
      </c>
      <c r="L3159" s="2" t="s">
        <v>3205</v>
      </c>
      <c r="M3159" s="2" t="s">
        <v>3206</v>
      </c>
      <c r="N3159" s="2" t="s">
        <v>1324</v>
      </c>
      <c r="O3159" s="2" t="s">
        <v>3207</v>
      </c>
      <c r="P3159" s="4">
        <v>1966345</v>
      </c>
      <c r="Q3159" s="2" t="s">
        <v>676</v>
      </c>
      <c r="R3159" s="5">
        <v>45813.604166666701</v>
      </c>
      <c r="S3159" s="5">
        <v>45811</v>
      </c>
      <c r="T3159" s="5">
        <v>45810.458333333299</v>
      </c>
      <c r="U3159" s="4">
        <v>201613880</v>
      </c>
      <c r="V3159" s="2" t="s">
        <v>61</v>
      </c>
      <c r="W3159" s="6">
        <v>698975</v>
      </c>
      <c r="X3159" s="6">
        <v>698975</v>
      </c>
      <c r="Y3159" s="2" t="s">
        <v>62</v>
      </c>
      <c r="Z3159" s="2" t="s">
        <v>909</v>
      </c>
      <c r="AA3159" s="2" t="s">
        <v>64</v>
      </c>
      <c r="AB3159" s="2" t="s">
        <v>124</v>
      </c>
      <c r="AC3159" s="2" t="s">
        <v>189</v>
      </c>
      <c r="AD3159" s="2" t="s">
        <v>910</v>
      </c>
      <c r="AE3159" s="2" t="s">
        <v>68</v>
      </c>
      <c r="AF3159" s="4">
        <v>30</v>
      </c>
      <c r="AG3159" s="2" t="s">
        <v>1371</v>
      </c>
      <c r="AH3159" s="2" t="s">
        <v>3229</v>
      </c>
      <c r="AI3159" s="2" t="s">
        <v>70</v>
      </c>
      <c r="AJ3159" s="2" t="s">
        <v>70</v>
      </c>
      <c r="AK3159" s="2" t="s">
        <v>70</v>
      </c>
      <c r="AL3159" s="2" t="s">
        <v>70</v>
      </c>
      <c r="AM3159" s="7" t="s">
        <v>73</v>
      </c>
      <c r="AN3159" s="7" t="s">
        <v>73</v>
      </c>
      <c r="AO3159" s="7" t="s">
        <v>73</v>
      </c>
      <c r="AP3159" s="2" t="s">
        <v>68</v>
      </c>
      <c r="AQ3159" s="2" t="s">
        <v>74</v>
      </c>
      <c r="AR3159" s="2" t="s">
        <v>74</v>
      </c>
      <c r="AS3159" s="2" t="s">
        <v>74</v>
      </c>
      <c r="AT3159" s="2" t="s">
        <v>166</v>
      </c>
      <c r="AU3159" s="2" t="s">
        <v>3208</v>
      </c>
      <c r="AV3159" s="2" t="s">
        <v>98</v>
      </c>
      <c r="AW3159" s="2" t="s">
        <v>3209</v>
      </c>
    </row>
    <row r="3160" spans="1:49" ht="12.95" customHeight="1">
      <c r="A3160" s="3">
        <v>10796</v>
      </c>
      <c r="B3160" s="2" t="s">
        <v>49</v>
      </c>
      <c r="C3160" s="2" t="s">
        <v>50</v>
      </c>
      <c r="D3160" s="2" t="s">
        <v>51</v>
      </c>
      <c r="E3160" s="4">
        <v>3532685</v>
      </c>
      <c r="F3160" s="2" t="s">
        <v>403</v>
      </c>
      <c r="G3160" s="2" t="s">
        <v>404</v>
      </c>
      <c r="H3160" s="4">
        <v>6465601</v>
      </c>
      <c r="I3160" s="2" t="s">
        <v>403</v>
      </c>
      <c r="J3160" s="2" t="s">
        <v>54</v>
      </c>
      <c r="K3160" s="2" t="s">
        <v>405</v>
      </c>
      <c r="L3160" s="2" t="s">
        <v>3205</v>
      </c>
      <c r="M3160" s="2" t="s">
        <v>3206</v>
      </c>
      <c r="N3160" s="2" t="s">
        <v>1324</v>
      </c>
      <c r="O3160" s="2" t="s">
        <v>3207</v>
      </c>
      <c r="P3160" s="4">
        <v>1966345</v>
      </c>
      <c r="Q3160" s="2" t="s">
        <v>676</v>
      </c>
      <c r="R3160" s="5">
        <v>45813.604166666701</v>
      </c>
      <c r="S3160" s="5">
        <v>45811</v>
      </c>
      <c r="T3160" s="5">
        <v>45810.458333333299</v>
      </c>
      <c r="U3160" s="4">
        <v>201613880</v>
      </c>
      <c r="V3160" s="2" t="s">
        <v>61</v>
      </c>
      <c r="W3160" s="6">
        <v>698975</v>
      </c>
      <c r="X3160" s="6">
        <v>698975</v>
      </c>
      <c r="Y3160" s="2" t="s">
        <v>62</v>
      </c>
      <c r="Z3160" s="2" t="s">
        <v>539</v>
      </c>
      <c r="AA3160" s="2" t="s">
        <v>64</v>
      </c>
      <c r="AB3160" s="2" t="s">
        <v>540</v>
      </c>
      <c r="AC3160" s="2" t="s">
        <v>541</v>
      </c>
      <c r="AD3160" s="2" t="s">
        <v>542</v>
      </c>
      <c r="AE3160" s="2" t="s">
        <v>68</v>
      </c>
      <c r="AF3160" s="4">
        <v>31</v>
      </c>
      <c r="AG3160" s="2" t="s">
        <v>1374</v>
      </c>
      <c r="AH3160" s="2" t="s">
        <v>3230</v>
      </c>
      <c r="AI3160" s="2" t="s">
        <v>70</v>
      </c>
      <c r="AJ3160" s="2" t="s">
        <v>70</v>
      </c>
      <c r="AK3160" s="2" t="s">
        <v>70</v>
      </c>
      <c r="AL3160" s="2" t="s">
        <v>70</v>
      </c>
      <c r="AM3160" s="7" t="s">
        <v>3231</v>
      </c>
      <c r="AN3160" s="7" t="s">
        <v>73</v>
      </c>
      <c r="AO3160" s="7" t="s">
        <v>3231</v>
      </c>
      <c r="AP3160" s="2" t="s">
        <v>68</v>
      </c>
      <c r="AQ3160" s="2" t="s">
        <v>74</v>
      </c>
      <c r="AR3160" s="2" t="s">
        <v>74</v>
      </c>
      <c r="AS3160" s="2" t="s">
        <v>74</v>
      </c>
      <c r="AT3160" s="2" t="s">
        <v>166</v>
      </c>
      <c r="AU3160" s="2" t="s">
        <v>3208</v>
      </c>
      <c r="AV3160" s="2" t="s">
        <v>98</v>
      </c>
      <c r="AW3160" s="2" t="s">
        <v>3209</v>
      </c>
    </row>
    <row r="3161" spans="1:49" ht="12.95" customHeight="1">
      <c r="A3161" s="3">
        <v>10796</v>
      </c>
      <c r="B3161" s="2" t="s">
        <v>49</v>
      </c>
      <c r="C3161" s="2" t="s">
        <v>50</v>
      </c>
      <c r="D3161" s="2" t="s">
        <v>51</v>
      </c>
      <c r="E3161" s="4">
        <v>3532685</v>
      </c>
      <c r="F3161" s="2" t="s">
        <v>403</v>
      </c>
      <c r="G3161" s="2" t="s">
        <v>404</v>
      </c>
      <c r="H3161" s="4">
        <v>6465601</v>
      </c>
      <c r="I3161" s="2" t="s">
        <v>403</v>
      </c>
      <c r="J3161" s="2" t="s">
        <v>54</v>
      </c>
      <c r="K3161" s="2" t="s">
        <v>405</v>
      </c>
      <c r="L3161" s="2" t="s">
        <v>3205</v>
      </c>
      <c r="M3161" s="2" t="s">
        <v>3206</v>
      </c>
      <c r="N3161" s="2" t="s">
        <v>1324</v>
      </c>
      <c r="O3161" s="2" t="s">
        <v>3207</v>
      </c>
      <c r="P3161" s="4">
        <v>1966345</v>
      </c>
      <c r="Q3161" s="2" t="s">
        <v>676</v>
      </c>
      <c r="R3161" s="5">
        <v>45813.604166666701</v>
      </c>
      <c r="S3161" s="5">
        <v>45811</v>
      </c>
      <c r="T3161" s="5">
        <v>45810.458333333299</v>
      </c>
      <c r="U3161" s="4">
        <v>201613880</v>
      </c>
      <c r="V3161" s="2" t="s">
        <v>61</v>
      </c>
      <c r="W3161" s="6">
        <v>698975</v>
      </c>
      <c r="X3161" s="6">
        <v>698975</v>
      </c>
      <c r="Y3161" s="2" t="s">
        <v>62</v>
      </c>
      <c r="Z3161" s="2" t="s">
        <v>539</v>
      </c>
      <c r="AA3161" s="2" t="s">
        <v>64</v>
      </c>
      <c r="AB3161" s="2" t="s">
        <v>540</v>
      </c>
      <c r="AC3161" s="2" t="s">
        <v>541</v>
      </c>
      <c r="AD3161" s="2" t="s">
        <v>542</v>
      </c>
      <c r="AE3161" s="2" t="s">
        <v>68</v>
      </c>
      <c r="AF3161" s="4">
        <v>32</v>
      </c>
      <c r="AG3161" s="2" t="s">
        <v>2304</v>
      </c>
      <c r="AH3161" s="2" t="s">
        <v>3232</v>
      </c>
      <c r="AI3161" s="2" t="s">
        <v>70</v>
      </c>
      <c r="AJ3161" s="2" t="s">
        <v>71</v>
      </c>
      <c r="AK3161" s="2" t="s">
        <v>71</v>
      </c>
      <c r="AL3161" s="2" t="s">
        <v>71</v>
      </c>
      <c r="AM3161" s="7" t="s">
        <v>3231</v>
      </c>
      <c r="AN3161" s="7" t="s">
        <v>73</v>
      </c>
      <c r="AO3161" s="7" t="s">
        <v>3231</v>
      </c>
      <c r="AP3161" s="2" t="s">
        <v>68</v>
      </c>
      <c r="AQ3161" s="2" t="s">
        <v>68</v>
      </c>
      <c r="AR3161" s="2" t="s">
        <v>74</v>
      </c>
      <c r="AS3161" s="2" t="s">
        <v>74</v>
      </c>
      <c r="AT3161" s="2" t="s">
        <v>166</v>
      </c>
      <c r="AU3161" s="2" t="s">
        <v>3208</v>
      </c>
      <c r="AV3161" s="2" t="s">
        <v>98</v>
      </c>
      <c r="AW3161" s="2" t="s">
        <v>3209</v>
      </c>
    </row>
    <row r="3162" spans="1:49" ht="12.95" customHeight="1">
      <c r="A3162" s="3">
        <v>10796</v>
      </c>
      <c r="B3162" s="2" t="s">
        <v>49</v>
      </c>
      <c r="C3162" s="2" t="s">
        <v>50</v>
      </c>
      <c r="D3162" s="2" t="s">
        <v>51</v>
      </c>
      <c r="E3162" s="4">
        <v>3532685</v>
      </c>
      <c r="F3162" s="2" t="s">
        <v>403</v>
      </c>
      <c r="G3162" s="2" t="s">
        <v>404</v>
      </c>
      <c r="H3162" s="4">
        <v>6465601</v>
      </c>
      <c r="I3162" s="2" t="s">
        <v>403</v>
      </c>
      <c r="J3162" s="2" t="s">
        <v>54</v>
      </c>
      <c r="K3162" s="2" t="s">
        <v>405</v>
      </c>
      <c r="L3162" s="2" t="s">
        <v>3205</v>
      </c>
      <c r="M3162" s="2" t="s">
        <v>3206</v>
      </c>
      <c r="N3162" s="2" t="s">
        <v>1324</v>
      </c>
      <c r="O3162" s="2" t="s">
        <v>3207</v>
      </c>
      <c r="P3162" s="4">
        <v>1966345</v>
      </c>
      <c r="Q3162" s="2" t="s">
        <v>676</v>
      </c>
      <c r="R3162" s="5">
        <v>45813.604166666701</v>
      </c>
      <c r="S3162" s="5">
        <v>45811</v>
      </c>
      <c r="T3162" s="5">
        <v>45810.458333333299</v>
      </c>
      <c r="U3162" s="4">
        <v>201613880</v>
      </c>
      <c r="V3162" s="2" t="s">
        <v>61</v>
      </c>
      <c r="W3162" s="6">
        <v>698975</v>
      </c>
      <c r="X3162" s="6">
        <v>698975</v>
      </c>
      <c r="Y3162" s="2" t="s">
        <v>62</v>
      </c>
      <c r="Z3162" s="2" t="s">
        <v>151</v>
      </c>
      <c r="AA3162" s="2" t="s">
        <v>64</v>
      </c>
      <c r="AB3162" s="2" t="s">
        <v>113</v>
      </c>
      <c r="AC3162" s="2" t="s">
        <v>113</v>
      </c>
      <c r="AD3162" s="2" t="s">
        <v>152</v>
      </c>
      <c r="AE3162" s="2" t="s">
        <v>68</v>
      </c>
      <c r="AF3162" s="4">
        <v>34</v>
      </c>
      <c r="AG3162" s="2" t="s">
        <v>2306</v>
      </c>
      <c r="AH3162" s="2" t="s">
        <v>3233</v>
      </c>
      <c r="AI3162" s="2" t="s">
        <v>70</v>
      </c>
      <c r="AJ3162" s="2" t="s">
        <v>70</v>
      </c>
      <c r="AK3162" s="2" t="s">
        <v>70</v>
      </c>
      <c r="AL3162" s="2" t="s">
        <v>70</v>
      </c>
      <c r="AM3162" s="7" t="s">
        <v>3212</v>
      </c>
      <c r="AN3162" s="7" t="s">
        <v>73</v>
      </c>
      <c r="AO3162" s="7" t="s">
        <v>3212</v>
      </c>
      <c r="AP3162" s="2" t="s">
        <v>68</v>
      </c>
      <c r="AQ3162" s="2" t="s">
        <v>74</v>
      </c>
      <c r="AR3162" s="2" t="s">
        <v>74</v>
      </c>
      <c r="AS3162" s="2" t="s">
        <v>74</v>
      </c>
      <c r="AT3162" s="2" t="s">
        <v>166</v>
      </c>
      <c r="AU3162" s="2" t="s">
        <v>3208</v>
      </c>
      <c r="AV3162" s="2" t="s">
        <v>98</v>
      </c>
      <c r="AW3162" s="2" t="s">
        <v>3209</v>
      </c>
    </row>
    <row r="3163" spans="1:49" ht="12.95" customHeight="1">
      <c r="A3163" s="3">
        <v>10796</v>
      </c>
      <c r="B3163" s="2" t="s">
        <v>49</v>
      </c>
      <c r="C3163" s="2" t="s">
        <v>50</v>
      </c>
      <c r="D3163" s="2" t="s">
        <v>51</v>
      </c>
      <c r="E3163" s="4">
        <v>3532685</v>
      </c>
      <c r="F3163" s="2" t="s">
        <v>403</v>
      </c>
      <c r="G3163" s="2" t="s">
        <v>404</v>
      </c>
      <c r="H3163" s="4">
        <v>6465601</v>
      </c>
      <c r="I3163" s="2" t="s">
        <v>403</v>
      </c>
      <c r="J3163" s="2" t="s">
        <v>54</v>
      </c>
      <c r="K3163" s="2" t="s">
        <v>405</v>
      </c>
      <c r="L3163" s="2" t="s">
        <v>3205</v>
      </c>
      <c r="M3163" s="2" t="s">
        <v>3206</v>
      </c>
      <c r="N3163" s="2" t="s">
        <v>1324</v>
      </c>
      <c r="O3163" s="2" t="s">
        <v>3207</v>
      </c>
      <c r="P3163" s="4">
        <v>1966345</v>
      </c>
      <c r="Q3163" s="2" t="s">
        <v>676</v>
      </c>
      <c r="R3163" s="5">
        <v>45813.604166666701</v>
      </c>
      <c r="S3163" s="5">
        <v>45811</v>
      </c>
      <c r="T3163" s="5">
        <v>45810.458333333299</v>
      </c>
      <c r="U3163" s="4">
        <v>201613880</v>
      </c>
      <c r="V3163" s="2" t="s">
        <v>61</v>
      </c>
      <c r="W3163" s="6">
        <v>698975</v>
      </c>
      <c r="X3163" s="6">
        <v>698975</v>
      </c>
      <c r="Y3163" s="2" t="s">
        <v>62</v>
      </c>
      <c r="Z3163" s="2" t="s">
        <v>529</v>
      </c>
      <c r="AA3163" s="2" t="s">
        <v>64</v>
      </c>
      <c r="AB3163" s="2" t="s">
        <v>93</v>
      </c>
      <c r="AC3163" s="2" t="s">
        <v>147</v>
      </c>
      <c r="AD3163" s="2" t="s">
        <v>530</v>
      </c>
      <c r="AE3163" s="2" t="s">
        <v>68</v>
      </c>
      <c r="AF3163" s="4">
        <v>35</v>
      </c>
      <c r="AG3163" s="2" t="s">
        <v>3234</v>
      </c>
      <c r="AH3163" s="2" t="s">
        <v>530</v>
      </c>
      <c r="AI3163" s="2" t="s">
        <v>70</v>
      </c>
      <c r="AJ3163" s="2" t="s">
        <v>70</v>
      </c>
      <c r="AK3163" s="2" t="s">
        <v>70</v>
      </c>
      <c r="AL3163" s="2" t="s">
        <v>70</v>
      </c>
      <c r="AM3163" s="7" t="s">
        <v>73</v>
      </c>
      <c r="AN3163" s="7" t="s">
        <v>73</v>
      </c>
      <c r="AO3163" s="7" t="s">
        <v>73</v>
      </c>
      <c r="AP3163" s="2" t="s">
        <v>68</v>
      </c>
      <c r="AQ3163" s="2" t="s">
        <v>74</v>
      </c>
      <c r="AR3163" s="2" t="s">
        <v>74</v>
      </c>
      <c r="AS3163" s="2" t="s">
        <v>74</v>
      </c>
      <c r="AT3163" s="2" t="s">
        <v>166</v>
      </c>
      <c r="AU3163" s="2" t="s">
        <v>3208</v>
      </c>
      <c r="AV3163" s="2" t="s">
        <v>98</v>
      </c>
      <c r="AW3163" s="2" t="s">
        <v>3209</v>
      </c>
    </row>
    <row r="3164" spans="1:49" ht="12.95" customHeight="1">
      <c r="A3164" s="3">
        <v>10796</v>
      </c>
      <c r="B3164" s="2" t="s">
        <v>49</v>
      </c>
      <c r="C3164" s="2" t="s">
        <v>50</v>
      </c>
      <c r="D3164" s="2" t="s">
        <v>51</v>
      </c>
      <c r="E3164" s="4">
        <v>3558636</v>
      </c>
      <c r="F3164" s="2" t="s">
        <v>3235</v>
      </c>
      <c r="G3164" s="2" t="s">
        <v>3236</v>
      </c>
      <c r="H3164" s="4">
        <v>6804433</v>
      </c>
      <c r="I3164" s="2" t="s">
        <v>3237</v>
      </c>
      <c r="J3164" s="2" t="s">
        <v>3238</v>
      </c>
      <c r="K3164" s="2" t="s">
        <v>3239</v>
      </c>
      <c r="L3164" s="2" t="s">
        <v>3240</v>
      </c>
      <c r="M3164" s="2" t="s">
        <v>3241</v>
      </c>
      <c r="N3164" s="2" t="s">
        <v>348</v>
      </c>
      <c r="O3164" s="2" t="s">
        <v>3242</v>
      </c>
      <c r="P3164" s="4">
        <v>1972771</v>
      </c>
      <c r="Q3164" s="2" t="s">
        <v>3243</v>
      </c>
      <c r="R3164" s="5">
        <v>45814.708333333299</v>
      </c>
      <c r="S3164" s="5">
        <v>45777</v>
      </c>
      <c r="T3164" s="5">
        <v>45813.999305555597</v>
      </c>
      <c r="U3164" s="4">
        <v>201424680</v>
      </c>
      <c r="V3164" s="2" t="s">
        <v>3244</v>
      </c>
      <c r="W3164" s="6">
        <v>5551000</v>
      </c>
      <c r="X3164" s="6">
        <v>5551000</v>
      </c>
      <c r="Y3164" s="2" t="s">
        <v>62</v>
      </c>
      <c r="Z3164" s="2" t="s">
        <v>3245</v>
      </c>
      <c r="AA3164" s="2" t="s">
        <v>64</v>
      </c>
      <c r="AB3164" s="2" t="s">
        <v>3246</v>
      </c>
      <c r="AC3164" s="2" t="s">
        <v>3247</v>
      </c>
      <c r="AD3164" s="2" t="s">
        <v>3248</v>
      </c>
      <c r="AE3164" s="2" t="s">
        <v>68</v>
      </c>
      <c r="AF3164" s="4">
        <v>1</v>
      </c>
      <c r="AG3164" s="2" t="s">
        <v>69</v>
      </c>
      <c r="AH3164" s="2" t="s">
        <v>3249</v>
      </c>
      <c r="AI3164" s="2" t="s">
        <v>70</v>
      </c>
      <c r="AJ3164" s="2" t="s">
        <v>3250</v>
      </c>
      <c r="AK3164" s="2" t="s">
        <v>3250</v>
      </c>
      <c r="AL3164" s="2" t="s">
        <v>3251</v>
      </c>
      <c r="AM3164" s="7" t="s">
        <v>3252</v>
      </c>
      <c r="AN3164" s="7" t="s">
        <v>73</v>
      </c>
      <c r="AO3164" s="7" t="s">
        <v>3252</v>
      </c>
      <c r="AP3164" s="2" t="s">
        <v>74</v>
      </c>
      <c r="AQ3164" s="2" t="s">
        <v>74</v>
      </c>
      <c r="AR3164" s="2" t="s">
        <v>74</v>
      </c>
      <c r="AS3164" s="2" t="s">
        <v>74</v>
      </c>
      <c r="AT3164" s="2" t="s">
        <v>166</v>
      </c>
      <c r="AU3164" s="2" t="s">
        <v>3253</v>
      </c>
      <c r="AV3164" s="2" t="s">
        <v>73</v>
      </c>
      <c r="AW3164" s="2" t="s">
        <v>73</v>
      </c>
    </row>
    <row r="3165" spans="1:49" ht="12.95" customHeight="1">
      <c r="A3165" s="3">
        <v>10796</v>
      </c>
      <c r="B3165" s="2" t="s">
        <v>49</v>
      </c>
      <c r="C3165" s="2" t="s">
        <v>50</v>
      </c>
      <c r="D3165" s="2" t="s">
        <v>51</v>
      </c>
      <c r="E3165" s="4">
        <v>3558636</v>
      </c>
      <c r="F3165" s="2" t="s">
        <v>3235</v>
      </c>
      <c r="G3165" s="2" t="s">
        <v>3236</v>
      </c>
      <c r="H3165" s="4">
        <v>6804433</v>
      </c>
      <c r="I3165" s="2" t="s">
        <v>3237</v>
      </c>
      <c r="J3165" s="2" t="s">
        <v>3238</v>
      </c>
      <c r="K3165" s="2" t="s">
        <v>3239</v>
      </c>
      <c r="L3165" s="2" t="s">
        <v>3240</v>
      </c>
      <c r="M3165" s="2" t="s">
        <v>3241</v>
      </c>
      <c r="N3165" s="2" t="s">
        <v>348</v>
      </c>
      <c r="O3165" s="2" t="s">
        <v>3242</v>
      </c>
      <c r="P3165" s="4">
        <v>1972771</v>
      </c>
      <c r="Q3165" s="2" t="s">
        <v>3243</v>
      </c>
      <c r="R3165" s="5">
        <v>45814.708333333299</v>
      </c>
      <c r="S3165" s="5">
        <v>45777</v>
      </c>
      <c r="T3165" s="5">
        <v>45813.999305555597</v>
      </c>
      <c r="U3165" s="4">
        <v>201424680</v>
      </c>
      <c r="V3165" s="2" t="s">
        <v>3244</v>
      </c>
      <c r="W3165" s="6">
        <v>5551000</v>
      </c>
      <c r="X3165" s="6">
        <v>5551000</v>
      </c>
      <c r="Y3165" s="2" t="s">
        <v>62</v>
      </c>
      <c r="Z3165" s="2" t="s">
        <v>3245</v>
      </c>
      <c r="AA3165" s="2" t="s">
        <v>64</v>
      </c>
      <c r="AB3165" s="2" t="s">
        <v>3246</v>
      </c>
      <c r="AC3165" s="2" t="s">
        <v>3247</v>
      </c>
      <c r="AD3165" s="2" t="s">
        <v>3248</v>
      </c>
      <c r="AE3165" s="2" t="s">
        <v>68</v>
      </c>
      <c r="AF3165" s="4">
        <v>2</v>
      </c>
      <c r="AG3165" s="2" t="s">
        <v>83</v>
      </c>
      <c r="AH3165" s="2" t="s">
        <v>3254</v>
      </c>
      <c r="AI3165" s="2" t="s">
        <v>118</v>
      </c>
      <c r="AJ3165" s="2" t="s">
        <v>3250</v>
      </c>
      <c r="AK3165" s="2" t="s">
        <v>3250</v>
      </c>
      <c r="AL3165" s="2" t="s">
        <v>3251</v>
      </c>
      <c r="AM3165" s="7" t="s">
        <v>3252</v>
      </c>
      <c r="AN3165" s="7" t="s">
        <v>73</v>
      </c>
      <c r="AO3165" s="7" t="s">
        <v>3252</v>
      </c>
      <c r="AP3165" s="2" t="s">
        <v>74</v>
      </c>
      <c r="AQ3165" s="2" t="s">
        <v>74</v>
      </c>
      <c r="AR3165" s="2" t="s">
        <v>74</v>
      </c>
      <c r="AS3165" s="2" t="s">
        <v>74</v>
      </c>
      <c r="AT3165" s="2" t="s">
        <v>166</v>
      </c>
      <c r="AU3165" s="2" t="s">
        <v>3253</v>
      </c>
      <c r="AV3165" s="2" t="s">
        <v>73</v>
      </c>
      <c r="AW3165" s="2" t="s">
        <v>73</v>
      </c>
    </row>
    <row r="3166" spans="1:49" ht="12.95" customHeight="1">
      <c r="A3166" s="3">
        <v>10796</v>
      </c>
      <c r="B3166" s="2" t="s">
        <v>49</v>
      </c>
      <c r="C3166" s="2" t="s">
        <v>50</v>
      </c>
      <c r="D3166" s="2" t="s">
        <v>51</v>
      </c>
      <c r="E3166" s="4">
        <v>3532686</v>
      </c>
      <c r="F3166" s="2" t="s">
        <v>3167</v>
      </c>
      <c r="G3166" s="2" t="s">
        <v>3168</v>
      </c>
      <c r="H3166" s="4">
        <v>6465602</v>
      </c>
      <c r="I3166" s="2" t="s">
        <v>3167</v>
      </c>
      <c r="J3166" s="2" t="s">
        <v>54</v>
      </c>
      <c r="K3166" s="2" t="s">
        <v>3169</v>
      </c>
      <c r="L3166" s="2" t="s">
        <v>3240</v>
      </c>
      <c r="M3166" s="2" t="s">
        <v>3241</v>
      </c>
      <c r="N3166" s="2" t="s">
        <v>348</v>
      </c>
      <c r="O3166" s="2" t="s">
        <v>3242</v>
      </c>
      <c r="P3166" s="4">
        <v>1972771</v>
      </c>
      <c r="Q3166" s="2" t="s">
        <v>3243</v>
      </c>
      <c r="R3166" s="5">
        <v>45814.708333333299</v>
      </c>
      <c r="S3166" s="5">
        <v>45777</v>
      </c>
      <c r="T3166" s="5">
        <v>45813.999305555597</v>
      </c>
      <c r="U3166" s="4">
        <v>201424716</v>
      </c>
      <c r="V3166" s="2" t="s">
        <v>3244</v>
      </c>
      <c r="W3166" s="6">
        <v>22164000</v>
      </c>
      <c r="X3166" s="6">
        <v>22164000</v>
      </c>
      <c r="Y3166" s="2" t="s">
        <v>62</v>
      </c>
      <c r="Z3166" s="2" t="s">
        <v>3245</v>
      </c>
      <c r="AA3166" s="2" t="s">
        <v>64</v>
      </c>
      <c r="AB3166" s="2" t="s">
        <v>3246</v>
      </c>
      <c r="AC3166" s="2" t="s">
        <v>3247</v>
      </c>
      <c r="AD3166" s="2" t="s">
        <v>3248</v>
      </c>
      <c r="AE3166" s="2" t="s">
        <v>68</v>
      </c>
      <c r="AF3166" s="4">
        <v>1</v>
      </c>
      <c r="AG3166" s="2" t="s">
        <v>69</v>
      </c>
      <c r="AH3166" s="2" t="s">
        <v>3249</v>
      </c>
      <c r="AI3166" s="2" t="s">
        <v>70</v>
      </c>
      <c r="AJ3166" s="2" t="s">
        <v>3250</v>
      </c>
      <c r="AK3166" s="2" t="s">
        <v>3250</v>
      </c>
      <c r="AL3166" s="2" t="s">
        <v>3251</v>
      </c>
      <c r="AM3166" s="7" t="s">
        <v>3252</v>
      </c>
      <c r="AN3166" s="7" t="s">
        <v>73</v>
      </c>
      <c r="AO3166" s="7" t="s">
        <v>3252</v>
      </c>
      <c r="AP3166" s="2" t="s">
        <v>74</v>
      </c>
      <c r="AQ3166" s="2" t="s">
        <v>74</v>
      </c>
      <c r="AR3166" s="2" t="s">
        <v>74</v>
      </c>
      <c r="AS3166" s="2" t="s">
        <v>74</v>
      </c>
      <c r="AT3166" s="2" t="s">
        <v>166</v>
      </c>
      <c r="AU3166" s="2" t="s">
        <v>3253</v>
      </c>
      <c r="AV3166" s="2" t="s">
        <v>73</v>
      </c>
      <c r="AW3166" s="2" t="s">
        <v>73</v>
      </c>
    </row>
    <row r="3167" spans="1:49" ht="12.95" customHeight="1">
      <c r="A3167" s="3">
        <v>10796</v>
      </c>
      <c r="B3167" s="2" t="s">
        <v>49</v>
      </c>
      <c r="C3167" s="2" t="s">
        <v>50</v>
      </c>
      <c r="D3167" s="2" t="s">
        <v>51</v>
      </c>
      <c r="E3167" s="4">
        <v>3532686</v>
      </c>
      <c r="F3167" s="2" t="s">
        <v>3167</v>
      </c>
      <c r="G3167" s="2" t="s">
        <v>3168</v>
      </c>
      <c r="H3167" s="4">
        <v>6465602</v>
      </c>
      <c r="I3167" s="2" t="s">
        <v>3167</v>
      </c>
      <c r="J3167" s="2" t="s">
        <v>54</v>
      </c>
      <c r="K3167" s="2" t="s">
        <v>3169</v>
      </c>
      <c r="L3167" s="2" t="s">
        <v>3240</v>
      </c>
      <c r="M3167" s="2" t="s">
        <v>3241</v>
      </c>
      <c r="N3167" s="2" t="s">
        <v>348</v>
      </c>
      <c r="O3167" s="2" t="s">
        <v>3242</v>
      </c>
      <c r="P3167" s="4">
        <v>1972771</v>
      </c>
      <c r="Q3167" s="2" t="s">
        <v>3243</v>
      </c>
      <c r="R3167" s="5">
        <v>45814.708333333299</v>
      </c>
      <c r="S3167" s="5">
        <v>45777</v>
      </c>
      <c r="T3167" s="5">
        <v>45813.999305555597</v>
      </c>
      <c r="U3167" s="4">
        <v>201424716</v>
      </c>
      <c r="V3167" s="2" t="s">
        <v>3244</v>
      </c>
      <c r="W3167" s="6">
        <v>22164000</v>
      </c>
      <c r="X3167" s="6">
        <v>22164000</v>
      </c>
      <c r="Y3167" s="2" t="s">
        <v>62</v>
      </c>
      <c r="Z3167" s="2" t="s">
        <v>3245</v>
      </c>
      <c r="AA3167" s="2" t="s">
        <v>64</v>
      </c>
      <c r="AB3167" s="2" t="s">
        <v>3246</v>
      </c>
      <c r="AC3167" s="2" t="s">
        <v>3247</v>
      </c>
      <c r="AD3167" s="2" t="s">
        <v>3248</v>
      </c>
      <c r="AE3167" s="2" t="s">
        <v>68</v>
      </c>
      <c r="AF3167" s="4">
        <v>2</v>
      </c>
      <c r="AG3167" s="2" t="s">
        <v>83</v>
      </c>
      <c r="AH3167" s="2" t="s">
        <v>3254</v>
      </c>
      <c r="AI3167" s="2" t="s">
        <v>118</v>
      </c>
      <c r="AJ3167" s="2" t="s">
        <v>3250</v>
      </c>
      <c r="AK3167" s="2" t="s">
        <v>3250</v>
      </c>
      <c r="AL3167" s="2" t="s">
        <v>3251</v>
      </c>
      <c r="AM3167" s="7" t="s">
        <v>3252</v>
      </c>
      <c r="AN3167" s="7" t="s">
        <v>73</v>
      </c>
      <c r="AO3167" s="7" t="s">
        <v>3252</v>
      </c>
      <c r="AP3167" s="2" t="s">
        <v>74</v>
      </c>
      <c r="AQ3167" s="2" t="s">
        <v>74</v>
      </c>
      <c r="AR3167" s="2" t="s">
        <v>74</v>
      </c>
      <c r="AS3167" s="2" t="s">
        <v>74</v>
      </c>
      <c r="AT3167" s="2" t="s">
        <v>166</v>
      </c>
      <c r="AU3167" s="2" t="s">
        <v>3253</v>
      </c>
      <c r="AV3167" s="2" t="s">
        <v>73</v>
      </c>
      <c r="AW3167" s="2" t="s">
        <v>73</v>
      </c>
    </row>
    <row r="3168" spans="1:49" ht="12.95" customHeight="1">
      <c r="A3168" s="3">
        <v>10796</v>
      </c>
      <c r="B3168" s="2" t="s">
        <v>49</v>
      </c>
      <c r="C3168" s="2" t="s">
        <v>50</v>
      </c>
      <c r="D3168" s="2" t="s">
        <v>51</v>
      </c>
      <c r="E3168" s="4">
        <v>3532684</v>
      </c>
      <c r="F3168" s="2" t="s">
        <v>415</v>
      </c>
      <c r="G3168" s="2" t="s">
        <v>416</v>
      </c>
      <c r="H3168" s="4">
        <v>6465600</v>
      </c>
      <c r="I3168" s="2" t="s">
        <v>415</v>
      </c>
      <c r="J3168" s="2" t="s">
        <v>54</v>
      </c>
      <c r="K3168" s="2" t="s">
        <v>417</v>
      </c>
      <c r="L3168" s="2" t="s">
        <v>3255</v>
      </c>
      <c r="M3168" s="2" t="s">
        <v>3256</v>
      </c>
      <c r="N3168" s="2" t="s">
        <v>348</v>
      </c>
      <c r="O3168" s="2" t="s">
        <v>3257</v>
      </c>
      <c r="P3168" s="4">
        <v>1965447</v>
      </c>
      <c r="Q3168" s="2" t="s">
        <v>91</v>
      </c>
      <c r="R3168" s="5">
        <v>45820.333333333299</v>
      </c>
      <c r="S3168" s="5">
        <v>45761</v>
      </c>
      <c r="T3168" s="5">
        <v>45819.999305555597</v>
      </c>
      <c r="U3168" s="4">
        <v>200460878</v>
      </c>
      <c r="V3168" s="2" t="s">
        <v>61</v>
      </c>
      <c r="W3168" s="6">
        <v>112432</v>
      </c>
      <c r="X3168" s="6">
        <v>112432</v>
      </c>
      <c r="Y3168" s="2" t="s">
        <v>62</v>
      </c>
      <c r="Z3168" s="2" t="s">
        <v>151</v>
      </c>
      <c r="AA3168" s="2" t="s">
        <v>64</v>
      </c>
      <c r="AB3168" s="2" t="s">
        <v>113</v>
      </c>
      <c r="AC3168" s="2" t="s">
        <v>113</v>
      </c>
      <c r="AD3168" s="2" t="s">
        <v>152</v>
      </c>
      <c r="AE3168" s="2" t="s">
        <v>68</v>
      </c>
      <c r="AF3168" s="4">
        <v>1</v>
      </c>
      <c r="AG3168" s="2" t="s">
        <v>350</v>
      </c>
      <c r="AH3168" s="2" t="s">
        <v>3258</v>
      </c>
      <c r="AI3168" s="2" t="s">
        <v>70</v>
      </c>
      <c r="AJ3168" s="2" t="s">
        <v>70</v>
      </c>
      <c r="AK3168" s="2" t="s">
        <v>70</v>
      </c>
      <c r="AL3168" s="2" t="s">
        <v>70</v>
      </c>
      <c r="AM3168" s="7" t="s">
        <v>352</v>
      </c>
      <c r="AN3168" s="7" t="s">
        <v>73</v>
      </c>
      <c r="AO3168" s="7" t="s">
        <v>352</v>
      </c>
      <c r="AP3168" s="2" t="s">
        <v>68</v>
      </c>
      <c r="AQ3168" s="2" t="s">
        <v>74</v>
      </c>
      <c r="AR3168" s="2" t="s">
        <v>74</v>
      </c>
      <c r="AS3168" s="2" t="s">
        <v>74</v>
      </c>
      <c r="AT3168" s="2" t="s">
        <v>166</v>
      </c>
      <c r="AU3168" s="2" t="s">
        <v>3259</v>
      </c>
      <c r="AV3168" s="2" t="s">
        <v>98</v>
      </c>
      <c r="AW3168" s="2" t="s">
        <v>3260</v>
      </c>
    </row>
    <row r="3169" spans="1:49" ht="12.95" customHeight="1">
      <c r="A3169" s="3">
        <v>10796</v>
      </c>
      <c r="B3169" s="2" t="s">
        <v>49</v>
      </c>
      <c r="C3169" s="2" t="s">
        <v>50</v>
      </c>
      <c r="D3169" s="2" t="s">
        <v>51</v>
      </c>
      <c r="E3169" s="4">
        <v>3532684</v>
      </c>
      <c r="F3169" s="2" t="s">
        <v>415</v>
      </c>
      <c r="G3169" s="2" t="s">
        <v>416</v>
      </c>
      <c r="H3169" s="4">
        <v>6465600</v>
      </c>
      <c r="I3169" s="2" t="s">
        <v>415</v>
      </c>
      <c r="J3169" s="2" t="s">
        <v>54</v>
      </c>
      <c r="K3169" s="2" t="s">
        <v>417</v>
      </c>
      <c r="L3169" s="2" t="s">
        <v>3255</v>
      </c>
      <c r="M3169" s="2" t="s">
        <v>3256</v>
      </c>
      <c r="N3169" s="2" t="s">
        <v>348</v>
      </c>
      <c r="O3169" s="2" t="s">
        <v>3257</v>
      </c>
      <c r="P3169" s="4">
        <v>1965447</v>
      </c>
      <c r="Q3169" s="2" t="s">
        <v>91</v>
      </c>
      <c r="R3169" s="5">
        <v>45820.333333333299</v>
      </c>
      <c r="S3169" s="5">
        <v>45761</v>
      </c>
      <c r="T3169" s="5">
        <v>45819.999305555597</v>
      </c>
      <c r="U3169" s="4">
        <v>200460878</v>
      </c>
      <c r="V3169" s="2" t="s">
        <v>61</v>
      </c>
      <c r="W3169" s="6">
        <v>112432</v>
      </c>
      <c r="X3169" s="6">
        <v>112432</v>
      </c>
      <c r="Y3169" s="2" t="s">
        <v>62</v>
      </c>
      <c r="Z3169" s="2" t="s">
        <v>151</v>
      </c>
      <c r="AA3169" s="2" t="s">
        <v>64</v>
      </c>
      <c r="AB3169" s="2" t="s">
        <v>113</v>
      </c>
      <c r="AC3169" s="2" t="s">
        <v>113</v>
      </c>
      <c r="AD3169" s="2" t="s">
        <v>152</v>
      </c>
      <c r="AE3169" s="2" t="s">
        <v>68</v>
      </c>
      <c r="AF3169" s="4">
        <v>2</v>
      </c>
      <c r="AG3169" s="2" t="s">
        <v>355</v>
      </c>
      <c r="AH3169" s="2" t="s">
        <v>3261</v>
      </c>
      <c r="AI3169" s="2" t="s">
        <v>70</v>
      </c>
      <c r="AJ3169" s="2" t="s">
        <v>70</v>
      </c>
      <c r="AK3169" s="2" t="s">
        <v>70</v>
      </c>
      <c r="AL3169" s="2" t="s">
        <v>70</v>
      </c>
      <c r="AM3169" s="7" t="s">
        <v>352</v>
      </c>
      <c r="AN3169" s="7" t="s">
        <v>73</v>
      </c>
      <c r="AO3169" s="7" t="s">
        <v>352</v>
      </c>
      <c r="AP3169" s="2" t="s">
        <v>68</v>
      </c>
      <c r="AQ3169" s="2" t="s">
        <v>74</v>
      </c>
      <c r="AR3169" s="2" t="s">
        <v>74</v>
      </c>
      <c r="AS3169" s="2" t="s">
        <v>74</v>
      </c>
      <c r="AT3169" s="2" t="s">
        <v>166</v>
      </c>
      <c r="AU3169" s="2" t="s">
        <v>3259</v>
      </c>
      <c r="AV3169" s="2" t="s">
        <v>98</v>
      </c>
      <c r="AW3169" s="2" t="s">
        <v>3260</v>
      </c>
    </row>
    <row r="3170" spans="1:49" ht="12.95" customHeight="1">
      <c r="A3170" s="3">
        <v>10796</v>
      </c>
      <c r="B3170" s="2" t="s">
        <v>49</v>
      </c>
      <c r="C3170" s="2" t="s">
        <v>50</v>
      </c>
      <c r="D3170" s="2" t="s">
        <v>51</v>
      </c>
      <c r="E3170" s="4">
        <v>3532684</v>
      </c>
      <c r="F3170" s="2" t="s">
        <v>415</v>
      </c>
      <c r="G3170" s="2" t="s">
        <v>416</v>
      </c>
      <c r="H3170" s="4">
        <v>6465600</v>
      </c>
      <c r="I3170" s="2" t="s">
        <v>415</v>
      </c>
      <c r="J3170" s="2" t="s">
        <v>54</v>
      </c>
      <c r="K3170" s="2" t="s">
        <v>417</v>
      </c>
      <c r="L3170" s="2" t="s">
        <v>3255</v>
      </c>
      <c r="M3170" s="2" t="s">
        <v>3256</v>
      </c>
      <c r="N3170" s="2" t="s">
        <v>348</v>
      </c>
      <c r="O3170" s="2" t="s">
        <v>3257</v>
      </c>
      <c r="P3170" s="4">
        <v>1965447</v>
      </c>
      <c r="Q3170" s="2" t="s">
        <v>91</v>
      </c>
      <c r="R3170" s="5">
        <v>45820.333333333299</v>
      </c>
      <c r="S3170" s="5">
        <v>45761</v>
      </c>
      <c r="T3170" s="5">
        <v>45819.999305555597</v>
      </c>
      <c r="U3170" s="4">
        <v>200460878</v>
      </c>
      <c r="V3170" s="2" t="s">
        <v>61</v>
      </c>
      <c r="W3170" s="6">
        <v>112432</v>
      </c>
      <c r="X3170" s="6">
        <v>112432</v>
      </c>
      <c r="Y3170" s="2" t="s">
        <v>62</v>
      </c>
      <c r="Z3170" s="2" t="s">
        <v>151</v>
      </c>
      <c r="AA3170" s="2" t="s">
        <v>64</v>
      </c>
      <c r="AB3170" s="2" t="s">
        <v>113</v>
      </c>
      <c r="AC3170" s="2" t="s">
        <v>113</v>
      </c>
      <c r="AD3170" s="2" t="s">
        <v>152</v>
      </c>
      <c r="AE3170" s="2" t="s">
        <v>68</v>
      </c>
      <c r="AF3170" s="4">
        <v>3</v>
      </c>
      <c r="AG3170" s="2" t="s">
        <v>357</v>
      </c>
      <c r="AH3170" s="2" t="s">
        <v>3262</v>
      </c>
      <c r="AI3170" s="2" t="s">
        <v>70</v>
      </c>
      <c r="AJ3170" s="2" t="s">
        <v>70</v>
      </c>
      <c r="AK3170" s="2" t="s">
        <v>70</v>
      </c>
      <c r="AL3170" s="2" t="s">
        <v>70</v>
      </c>
      <c r="AM3170" s="7" t="s">
        <v>352</v>
      </c>
      <c r="AN3170" s="7" t="s">
        <v>73</v>
      </c>
      <c r="AO3170" s="7" t="s">
        <v>352</v>
      </c>
      <c r="AP3170" s="2" t="s">
        <v>68</v>
      </c>
      <c r="AQ3170" s="2" t="s">
        <v>74</v>
      </c>
      <c r="AR3170" s="2" t="s">
        <v>74</v>
      </c>
      <c r="AS3170" s="2" t="s">
        <v>74</v>
      </c>
      <c r="AT3170" s="2" t="s">
        <v>166</v>
      </c>
      <c r="AU3170" s="2" t="s">
        <v>3259</v>
      </c>
      <c r="AV3170" s="2" t="s">
        <v>98</v>
      </c>
      <c r="AW3170" s="2" t="s">
        <v>3260</v>
      </c>
    </row>
    <row r="3171" spans="1:49" ht="12.95" customHeight="1">
      <c r="A3171" s="3">
        <v>10796</v>
      </c>
      <c r="B3171" s="2" t="s">
        <v>49</v>
      </c>
      <c r="C3171" s="2" t="s">
        <v>50</v>
      </c>
      <c r="D3171" s="2" t="s">
        <v>51</v>
      </c>
      <c r="E3171" s="4">
        <v>3532684</v>
      </c>
      <c r="F3171" s="2" t="s">
        <v>415</v>
      </c>
      <c r="G3171" s="2" t="s">
        <v>416</v>
      </c>
      <c r="H3171" s="4">
        <v>6465600</v>
      </c>
      <c r="I3171" s="2" t="s">
        <v>415</v>
      </c>
      <c r="J3171" s="2" t="s">
        <v>54</v>
      </c>
      <c r="K3171" s="2" t="s">
        <v>417</v>
      </c>
      <c r="L3171" s="2" t="s">
        <v>3255</v>
      </c>
      <c r="M3171" s="2" t="s">
        <v>3256</v>
      </c>
      <c r="N3171" s="2" t="s">
        <v>348</v>
      </c>
      <c r="O3171" s="2" t="s">
        <v>3257</v>
      </c>
      <c r="P3171" s="4">
        <v>1965447</v>
      </c>
      <c r="Q3171" s="2" t="s">
        <v>91</v>
      </c>
      <c r="R3171" s="5">
        <v>45820.333333333299</v>
      </c>
      <c r="S3171" s="5">
        <v>45761</v>
      </c>
      <c r="T3171" s="5">
        <v>45819.999305555597</v>
      </c>
      <c r="U3171" s="4">
        <v>200460878</v>
      </c>
      <c r="V3171" s="2" t="s">
        <v>61</v>
      </c>
      <c r="W3171" s="6">
        <v>112432</v>
      </c>
      <c r="X3171" s="6">
        <v>112432</v>
      </c>
      <c r="Y3171" s="2" t="s">
        <v>62</v>
      </c>
      <c r="Z3171" s="2" t="s">
        <v>151</v>
      </c>
      <c r="AA3171" s="2" t="s">
        <v>64</v>
      </c>
      <c r="AB3171" s="2" t="s">
        <v>113</v>
      </c>
      <c r="AC3171" s="2" t="s">
        <v>113</v>
      </c>
      <c r="AD3171" s="2" t="s">
        <v>152</v>
      </c>
      <c r="AE3171" s="2" t="s">
        <v>68</v>
      </c>
      <c r="AF3171" s="4">
        <v>4</v>
      </c>
      <c r="AG3171" s="2" t="s">
        <v>359</v>
      </c>
      <c r="AH3171" s="2" t="s">
        <v>3263</v>
      </c>
      <c r="AI3171" s="2" t="s">
        <v>70</v>
      </c>
      <c r="AJ3171" s="2" t="s">
        <v>70</v>
      </c>
      <c r="AK3171" s="2" t="s">
        <v>70</v>
      </c>
      <c r="AL3171" s="2" t="s">
        <v>70</v>
      </c>
      <c r="AM3171" s="7" t="s">
        <v>352</v>
      </c>
      <c r="AN3171" s="7" t="s">
        <v>73</v>
      </c>
      <c r="AO3171" s="7" t="s">
        <v>352</v>
      </c>
      <c r="AP3171" s="2" t="s">
        <v>68</v>
      </c>
      <c r="AQ3171" s="2" t="s">
        <v>74</v>
      </c>
      <c r="AR3171" s="2" t="s">
        <v>74</v>
      </c>
      <c r="AS3171" s="2" t="s">
        <v>74</v>
      </c>
      <c r="AT3171" s="2" t="s">
        <v>166</v>
      </c>
      <c r="AU3171" s="2" t="s">
        <v>3259</v>
      </c>
      <c r="AV3171" s="2" t="s">
        <v>98</v>
      </c>
      <c r="AW3171" s="2" t="s">
        <v>3260</v>
      </c>
    </row>
    <row r="3172" spans="1:49" ht="12.95" customHeight="1">
      <c r="A3172" s="3">
        <v>10796</v>
      </c>
      <c r="B3172" s="2" t="s">
        <v>49</v>
      </c>
      <c r="C3172" s="2" t="s">
        <v>50</v>
      </c>
      <c r="D3172" s="2" t="s">
        <v>51</v>
      </c>
      <c r="E3172" s="4">
        <v>3532684</v>
      </c>
      <c r="F3172" s="2" t="s">
        <v>415</v>
      </c>
      <c r="G3172" s="2" t="s">
        <v>416</v>
      </c>
      <c r="H3172" s="4">
        <v>6465600</v>
      </c>
      <c r="I3172" s="2" t="s">
        <v>415</v>
      </c>
      <c r="J3172" s="2" t="s">
        <v>54</v>
      </c>
      <c r="K3172" s="2" t="s">
        <v>417</v>
      </c>
      <c r="L3172" s="2" t="s">
        <v>3255</v>
      </c>
      <c r="M3172" s="2" t="s">
        <v>3256</v>
      </c>
      <c r="N3172" s="2" t="s">
        <v>348</v>
      </c>
      <c r="O3172" s="2" t="s">
        <v>3257</v>
      </c>
      <c r="P3172" s="4">
        <v>1965447</v>
      </c>
      <c r="Q3172" s="2" t="s">
        <v>91</v>
      </c>
      <c r="R3172" s="5">
        <v>45820.333333333299</v>
      </c>
      <c r="S3172" s="5">
        <v>45761</v>
      </c>
      <c r="T3172" s="5">
        <v>45819.999305555597</v>
      </c>
      <c r="U3172" s="4">
        <v>200460878</v>
      </c>
      <c r="V3172" s="2" t="s">
        <v>61</v>
      </c>
      <c r="W3172" s="6">
        <v>112432</v>
      </c>
      <c r="X3172" s="6">
        <v>112432</v>
      </c>
      <c r="Y3172" s="2" t="s">
        <v>62</v>
      </c>
      <c r="Z3172" s="2" t="s">
        <v>151</v>
      </c>
      <c r="AA3172" s="2" t="s">
        <v>64</v>
      </c>
      <c r="AB3172" s="2" t="s">
        <v>113</v>
      </c>
      <c r="AC3172" s="2" t="s">
        <v>113</v>
      </c>
      <c r="AD3172" s="2" t="s">
        <v>152</v>
      </c>
      <c r="AE3172" s="2" t="s">
        <v>68</v>
      </c>
      <c r="AF3172" s="4">
        <v>5</v>
      </c>
      <c r="AG3172" s="2" t="s">
        <v>361</v>
      </c>
      <c r="AH3172" s="2" t="s">
        <v>3264</v>
      </c>
      <c r="AI3172" s="2" t="s">
        <v>70</v>
      </c>
      <c r="AJ3172" s="2" t="s">
        <v>70</v>
      </c>
      <c r="AK3172" s="2" t="s">
        <v>70</v>
      </c>
      <c r="AL3172" s="2" t="s">
        <v>70</v>
      </c>
      <c r="AM3172" s="7" t="s">
        <v>352</v>
      </c>
      <c r="AN3172" s="7" t="s">
        <v>73</v>
      </c>
      <c r="AO3172" s="7" t="s">
        <v>352</v>
      </c>
      <c r="AP3172" s="2" t="s">
        <v>68</v>
      </c>
      <c r="AQ3172" s="2" t="s">
        <v>74</v>
      </c>
      <c r="AR3172" s="2" t="s">
        <v>74</v>
      </c>
      <c r="AS3172" s="2" t="s">
        <v>74</v>
      </c>
      <c r="AT3172" s="2" t="s">
        <v>166</v>
      </c>
      <c r="AU3172" s="2" t="s">
        <v>3259</v>
      </c>
      <c r="AV3172" s="2" t="s">
        <v>98</v>
      </c>
      <c r="AW3172" s="2" t="s">
        <v>3260</v>
      </c>
    </row>
    <row r="3173" spans="1:49" ht="12.95" customHeight="1">
      <c r="A3173" s="3">
        <v>10796</v>
      </c>
      <c r="B3173" s="2" t="s">
        <v>49</v>
      </c>
      <c r="C3173" s="2" t="s">
        <v>50</v>
      </c>
      <c r="D3173" s="2" t="s">
        <v>51</v>
      </c>
      <c r="E3173" s="4">
        <v>3532684</v>
      </c>
      <c r="F3173" s="2" t="s">
        <v>415</v>
      </c>
      <c r="G3173" s="2" t="s">
        <v>416</v>
      </c>
      <c r="H3173" s="4">
        <v>6465600</v>
      </c>
      <c r="I3173" s="2" t="s">
        <v>415</v>
      </c>
      <c r="J3173" s="2" t="s">
        <v>54</v>
      </c>
      <c r="K3173" s="2" t="s">
        <v>417</v>
      </c>
      <c r="L3173" s="2" t="s">
        <v>3255</v>
      </c>
      <c r="M3173" s="2" t="s">
        <v>3256</v>
      </c>
      <c r="N3173" s="2" t="s">
        <v>348</v>
      </c>
      <c r="O3173" s="2" t="s">
        <v>3257</v>
      </c>
      <c r="P3173" s="4">
        <v>1965447</v>
      </c>
      <c r="Q3173" s="2" t="s">
        <v>91</v>
      </c>
      <c r="R3173" s="5">
        <v>45820.333333333299</v>
      </c>
      <c r="S3173" s="5">
        <v>45761</v>
      </c>
      <c r="T3173" s="5">
        <v>45819.999305555597</v>
      </c>
      <c r="U3173" s="4">
        <v>200460878</v>
      </c>
      <c r="V3173" s="2" t="s">
        <v>61</v>
      </c>
      <c r="W3173" s="6">
        <v>112432</v>
      </c>
      <c r="X3173" s="6">
        <v>112432</v>
      </c>
      <c r="Y3173" s="2" t="s">
        <v>62</v>
      </c>
      <c r="Z3173" s="2" t="s">
        <v>151</v>
      </c>
      <c r="AA3173" s="2" t="s">
        <v>64</v>
      </c>
      <c r="AB3173" s="2" t="s">
        <v>113</v>
      </c>
      <c r="AC3173" s="2" t="s">
        <v>113</v>
      </c>
      <c r="AD3173" s="2" t="s">
        <v>152</v>
      </c>
      <c r="AE3173" s="2" t="s">
        <v>68</v>
      </c>
      <c r="AF3173" s="4">
        <v>6</v>
      </c>
      <c r="AG3173" s="2" t="s">
        <v>363</v>
      </c>
      <c r="AH3173" s="2" t="s">
        <v>3265</v>
      </c>
      <c r="AI3173" s="2" t="s">
        <v>70</v>
      </c>
      <c r="AJ3173" s="2" t="s">
        <v>70</v>
      </c>
      <c r="AK3173" s="2" t="s">
        <v>70</v>
      </c>
      <c r="AL3173" s="2" t="s">
        <v>70</v>
      </c>
      <c r="AM3173" s="7" t="s">
        <v>352</v>
      </c>
      <c r="AN3173" s="7" t="s">
        <v>73</v>
      </c>
      <c r="AO3173" s="7" t="s">
        <v>352</v>
      </c>
      <c r="AP3173" s="2" t="s">
        <v>68</v>
      </c>
      <c r="AQ3173" s="2" t="s">
        <v>74</v>
      </c>
      <c r="AR3173" s="2" t="s">
        <v>74</v>
      </c>
      <c r="AS3173" s="2" t="s">
        <v>74</v>
      </c>
      <c r="AT3173" s="2" t="s">
        <v>166</v>
      </c>
      <c r="AU3173" s="2" t="s">
        <v>3259</v>
      </c>
      <c r="AV3173" s="2" t="s">
        <v>98</v>
      </c>
      <c r="AW3173" s="2" t="s">
        <v>3260</v>
      </c>
    </row>
    <row r="3174" spans="1:49" ht="12.95" customHeight="1">
      <c r="A3174" s="3">
        <v>10796</v>
      </c>
      <c r="B3174" s="2" t="s">
        <v>49</v>
      </c>
      <c r="C3174" s="2" t="s">
        <v>50</v>
      </c>
      <c r="D3174" s="2" t="s">
        <v>51</v>
      </c>
      <c r="E3174" s="4">
        <v>3532684</v>
      </c>
      <c r="F3174" s="2" t="s">
        <v>415</v>
      </c>
      <c r="G3174" s="2" t="s">
        <v>416</v>
      </c>
      <c r="H3174" s="4">
        <v>6465600</v>
      </c>
      <c r="I3174" s="2" t="s">
        <v>415</v>
      </c>
      <c r="J3174" s="2" t="s">
        <v>54</v>
      </c>
      <c r="K3174" s="2" t="s">
        <v>417</v>
      </c>
      <c r="L3174" s="2" t="s">
        <v>3255</v>
      </c>
      <c r="M3174" s="2" t="s">
        <v>3256</v>
      </c>
      <c r="N3174" s="2" t="s">
        <v>348</v>
      </c>
      <c r="O3174" s="2" t="s">
        <v>3257</v>
      </c>
      <c r="P3174" s="4">
        <v>1965447</v>
      </c>
      <c r="Q3174" s="2" t="s">
        <v>91</v>
      </c>
      <c r="R3174" s="5">
        <v>45820.333333333299</v>
      </c>
      <c r="S3174" s="5">
        <v>45761</v>
      </c>
      <c r="T3174" s="5">
        <v>45819.999305555597</v>
      </c>
      <c r="U3174" s="4">
        <v>200460878</v>
      </c>
      <c r="V3174" s="2" t="s">
        <v>61</v>
      </c>
      <c r="W3174" s="6">
        <v>112432</v>
      </c>
      <c r="X3174" s="6">
        <v>112432</v>
      </c>
      <c r="Y3174" s="2" t="s">
        <v>62</v>
      </c>
      <c r="Z3174" s="2" t="s">
        <v>151</v>
      </c>
      <c r="AA3174" s="2" t="s">
        <v>64</v>
      </c>
      <c r="AB3174" s="2" t="s">
        <v>113</v>
      </c>
      <c r="AC3174" s="2" t="s">
        <v>113</v>
      </c>
      <c r="AD3174" s="2" t="s">
        <v>152</v>
      </c>
      <c r="AE3174" s="2" t="s">
        <v>68</v>
      </c>
      <c r="AF3174" s="4">
        <v>7</v>
      </c>
      <c r="AG3174" s="2" t="s">
        <v>365</v>
      </c>
      <c r="AH3174" s="2" t="s">
        <v>3266</v>
      </c>
      <c r="AI3174" s="2" t="s">
        <v>70</v>
      </c>
      <c r="AJ3174" s="2" t="s">
        <v>70</v>
      </c>
      <c r="AK3174" s="2" t="s">
        <v>70</v>
      </c>
      <c r="AL3174" s="2" t="s">
        <v>70</v>
      </c>
      <c r="AM3174" s="7" t="s">
        <v>352</v>
      </c>
      <c r="AN3174" s="7" t="s">
        <v>73</v>
      </c>
      <c r="AO3174" s="7" t="s">
        <v>352</v>
      </c>
      <c r="AP3174" s="2" t="s">
        <v>68</v>
      </c>
      <c r="AQ3174" s="2" t="s">
        <v>74</v>
      </c>
      <c r="AR3174" s="2" t="s">
        <v>74</v>
      </c>
      <c r="AS3174" s="2" t="s">
        <v>74</v>
      </c>
      <c r="AT3174" s="2" t="s">
        <v>166</v>
      </c>
      <c r="AU3174" s="2" t="s">
        <v>3259</v>
      </c>
      <c r="AV3174" s="2" t="s">
        <v>98</v>
      </c>
      <c r="AW3174" s="2" t="s">
        <v>3260</v>
      </c>
    </row>
    <row r="3175" spans="1:49" ht="12.95" customHeight="1">
      <c r="A3175" s="3">
        <v>10796</v>
      </c>
      <c r="B3175" s="2" t="s">
        <v>49</v>
      </c>
      <c r="C3175" s="2" t="s">
        <v>50</v>
      </c>
      <c r="D3175" s="2" t="s">
        <v>51</v>
      </c>
      <c r="E3175" s="4">
        <v>3532684</v>
      </c>
      <c r="F3175" s="2" t="s">
        <v>415</v>
      </c>
      <c r="G3175" s="2" t="s">
        <v>416</v>
      </c>
      <c r="H3175" s="4">
        <v>6465600</v>
      </c>
      <c r="I3175" s="2" t="s">
        <v>415</v>
      </c>
      <c r="J3175" s="2" t="s">
        <v>54</v>
      </c>
      <c r="K3175" s="2" t="s">
        <v>417</v>
      </c>
      <c r="L3175" s="2" t="s">
        <v>3255</v>
      </c>
      <c r="M3175" s="2" t="s">
        <v>3256</v>
      </c>
      <c r="N3175" s="2" t="s">
        <v>348</v>
      </c>
      <c r="O3175" s="2" t="s">
        <v>3257</v>
      </c>
      <c r="P3175" s="4">
        <v>1965447</v>
      </c>
      <c r="Q3175" s="2" t="s">
        <v>91</v>
      </c>
      <c r="R3175" s="5">
        <v>45820.333333333299</v>
      </c>
      <c r="S3175" s="5">
        <v>45761</v>
      </c>
      <c r="T3175" s="5">
        <v>45819.999305555597</v>
      </c>
      <c r="U3175" s="4">
        <v>200460878</v>
      </c>
      <c r="V3175" s="2" t="s">
        <v>61</v>
      </c>
      <c r="W3175" s="6">
        <v>112432</v>
      </c>
      <c r="X3175" s="6">
        <v>112432</v>
      </c>
      <c r="Y3175" s="2" t="s">
        <v>62</v>
      </c>
      <c r="Z3175" s="2" t="s">
        <v>151</v>
      </c>
      <c r="AA3175" s="2" t="s">
        <v>64</v>
      </c>
      <c r="AB3175" s="2" t="s">
        <v>113</v>
      </c>
      <c r="AC3175" s="2" t="s">
        <v>113</v>
      </c>
      <c r="AD3175" s="2" t="s">
        <v>152</v>
      </c>
      <c r="AE3175" s="2" t="s">
        <v>68</v>
      </c>
      <c r="AF3175" s="4">
        <v>8</v>
      </c>
      <c r="AG3175" s="2" t="s">
        <v>367</v>
      </c>
      <c r="AH3175" s="2" t="s">
        <v>3267</v>
      </c>
      <c r="AI3175" s="2" t="s">
        <v>70</v>
      </c>
      <c r="AJ3175" s="2" t="s">
        <v>70</v>
      </c>
      <c r="AK3175" s="2" t="s">
        <v>70</v>
      </c>
      <c r="AL3175" s="2" t="s">
        <v>70</v>
      </c>
      <c r="AM3175" s="7" t="s">
        <v>352</v>
      </c>
      <c r="AN3175" s="7" t="s">
        <v>73</v>
      </c>
      <c r="AO3175" s="7" t="s">
        <v>352</v>
      </c>
      <c r="AP3175" s="2" t="s">
        <v>68</v>
      </c>
      <c r="AQ3175" s="2" t="s">
        <v>74</v>
      </c>
      <c r="AR3175" s="2" t="s">
        <v>74</v>
      </c>
      <c r="AS3175" s="2" t="s">
        <v>74</v>
      </c>
      <c r="AT3175" s="2" t="s">
        <v>166</v>
      </c>
      <c r="AU3175" s="2" t="s">
        <v>3259</v>
      </c>
      <c r="AV3175" s="2" t="s">
        <v>98</v>
      </c>
      <c r="AW3175" s="2" t="s">
        <v>3260</v>
      </c>
    </row>
    <row r="3176" spans="1:49" ht="12.95" customHeight="1">
      <c r="A3176" s="3">
        <v>10796</v>
      </c>
      <c r="B3176" s="2" t="s">
        <v>49</v>
      </c>
      <c r="C3176" s="2" t="s">
        <v>50</v>
      </c>
      <c r="D3176" s="2" t="s">
        <v>51</v>
      </c>
      <c r="E3176" s="4">
        <v>3532684</v>
      </c>
      <c r="F3176" s="2" t="s">
        <v>415</v>
      </c>
      <c r="G3176" s="2" t="s">
        <v>416</v>
      </c>
      <c r="H3176" s="4">
        <v>6465600</v>
      </c>
      <c r="I3176" s="2" t="s">
        <v>415</v>
      </c>
      <c r="J3176" s="2" t="s">
        <v>54</v>
      </c>
      <c r="K3176" s="2" t="s">
        <v>417</v>
      </c>
      <c r="L3176" s="2" t="s">
        <v>3255</v>
      </c>
      <c r="M3176" s="2" t="s">
        <v>3256</v>
      </c>
      <c r="N3176" s="2" t="s">
        <v>348</v>
      </c>
      <c r="O3176" s="2" t="s">
        <v>3257</v>
      </c>
      <c r="P3176" s="4">
        <v>1965447</v>
      </c>
      <c r="Q3176" s="2" t="s">
        <v>91</v>
      </c>
      <c r="R3176" s="5">
        <v>45820.333333333299</v>
      </c>
      <c r="S3176" s="5">
        <v>45761</v>
      </c>
      <c r="T3176" s="5">
        <v>45819.999305555597</v>
      </c>
      <c r="U3176" s="4">
        <v>200460878</v>
      </c>
      <c r="V3176" s="2" t="s">
        <v>61</v>
      </c>
      <c r="W3176" s="6">
        <v>112432</v>
      </c>
      <c r="X3176" s="6">
        <v>112432</v>
      </c>
      <c r="Y3176" s="2" t="s">
        <v>62</v>
      </c>
      <c r="Z3176" s="2" t="s">
        <v>151</v>
      </c>
      <c r="AA3176" s="2" t="s">
        <v>64</v>
      </c>
      <c r="AB3176" s="2" t="s">
        <v>113</v>
      </c>
      <c r="AC3176" s="2" t="s">
        <v>113</v>
      </c>
      <c r="AD3176" s="2" t="s">
        <v>152</v>
      </c>
      <c r="AE3176" s="2" t="s">
        <v>68</v>
      </c>
      <c r="AF3176" s="4">
        <v>9</v>
      </c>
      <c r="AG3176" s="2" t="s">
        <v>369</v>
      </c>
      <c r="AH3176" s="2" t="s">
        <v>3268</v>
      </c>
      <c r="AI3176" s="2" t="s">
        <v>70</v>
      </c>
      <c r="AJ3176" s="2" t="s">
        <v>70</v>
      </c>
      <c r="AK3176" s="2" t="s">
        <v>70</v>
      </c>
      <c r="AL3176" s="2" t="s">
        <v>70</v>
      </c>
      <c r="AM3176" s="7" t="s">
        <v>352</v>
      </c>
      <c r="AN3176" s="7" t="s">
        <v>73</v>
      </c>
      <c r="AO3176" s="7" t="s">
        <v>352</v>
      </c>
      <c r="AP3176" s="2" t="s">
        <v>68</v>
      </c>
      <c r="AQ3176" s="2" t="s">
        <v>74</v>
      </c>
      <c r="AR3176" s="2" t="s">
        <v>74</v>
      </c>
      <c r="AS3176" s="2" t="s">
        <v>74</v>
      </c>
      <c r="AT3176" s="2" t="s">
        <v>166</v>
      </c>
      <c r="AU3176" s="2" t="s">
        <v>3259</v>
      </c>
      <c r="AV3176" s="2" t="s">
        <v>98</v>
      </c>
      <c r="AW3176" s="2" t="s">
        <v>3260</v>
      </c>
    </row>
    <row r="3177" spans="1:49" ht="12.95" customHeight="1">
      <c r="A3177" s="3">
        <v>10796</v>
      </c>
      <c r="B3177" s="2" t="s">
        <v>49</v>
      </c>
      <c r="C3177" s="2" t="s">
        <v>50</v>
      </c>
      <c r="D3177" s="2" t="s">
        <v>51</v>
      </c>
      <c r="E3177" s="4">
        <v>3532684</v>
      </c>
      <c r="F3177" s="2" t="s">
        <v>415</v>
      </c>
      <c r="G3177" s="2" t="s">
        <v>416</v>
      </c>
      <c r="H3177" s="4">
        <v>6465600</v>
      </c>
      <c r="I3177" s="2" t="s">
        <v>415</v>
      </c>
      <c r="J3177" s="2" t="s">
        <v>54</v>
      </c>
      <c r="K3177" s="2" t="s">
        <v>417</v>
      </c>
      <c r="L3177" s="2" t="s">
        <v>3255</v>
      </c>
      <c r="M3177" s="2" t="s">
        <v>3256</v>
      </c>
      <c r="N3177" s="2" t="s">
        <v>348</v>
      </c>
      <c r="O3177" s="2" t="s">
        <v>3257</v>
      </c>
      <c r="P3177" s="4">
        <v>1965447</v>
      </c>
      <c r="Q3177" s="2" t="s">
        <v>91</v>
      </c>
      <c r="R3177" s="5">
        <v>45820.333333333299</v>
      </c>
      <c r="S3177" s="5">
        <v>45761</v>
      </c>
      <c r="T3177" s="5">
        <v>45819.999305555597</v>
      </c>
      <c r="U3177" s="4">
        <v>200460878</v>
      </c>
      <c r="V3177" s="2" t="s">
        <v>61</v>
      </c>
      <c r="W3177" s="6">
        <v>112432</v>
      </c>
      <c r="X3177" s="6">
        <v>112432</v>
      </c>
      <c r="Y3177" s="2" t="s">
        <v>62</v>
      </c>
      <c r="Z3177" s="2" t="s">
        <v>269</v>
      </c>
      <c r="AA3177" s="2" t="s">
        <v>64</v>
      </c>
      <c r="AB3177" s="2" t="s">
        <v>80</v>
      </c>
      <c r="AC3177" s="2" t="s">
        <v>81</v>
      </c>
      <c r="AD3177" s="2" t="s">
        <v>270</v>
      </c>
      <c r="AE3177" s="2" t="s">
        <v>68</v>
      </c>
      <c r="AF3177" s="4">
        <v>10</v>
      </c>
      <c r="AG3177" s="2" t="s">
        <v>83</v>
      </c>
      <c r="AH3177" s="2" t="s">
        <v>870</v>
      </c>
      <c r="AI3177" s="2" t="s">
        <v>70</v>
      </c>
      <c r="AJ3177" s="2" t="s">
        <v>70</v>
      </c>
      <c r="AK3177" s="2" t="s">
        <v>70</v>
      </c>
      <c r="AL3177" s="2" t="s">
        <v>70</v>
      </c>
      <c r="AM3177" s="7" t="s">
        <v>73</v>
      </c>
      <c r="AN3177" s="7" t="s">
        <v>73</v>
      </c>
      <c r="AO3177" s="7" t="s">
        <v>73</v>
      </c>
      <c r="AP3177" s="2" t="s">
        <v>68</v>
      </c>
      <c r="AQ3177" s="2" t="s">
        <v>74</v>
      </c>
      <c r="AR3177" s="2" t="s">
        <v>74</v>
      </c>
      <c r="AS3177" s="2" t="s">
        <v>74</v>
      </c>
      <c r="AT3177" s="2" t="s">
        <v>166</v>
      </c>
      <c r="AU3177" s="2" t="s">
        <v>3259</v>
      </c>
      <c r="AV3177" s="2" t="s">
        <v>98</v>
      </c>
      <c r="AW3177" s="2" t="s">
        <v>3260</v>
      </c>
    </row>
    <row r="3178" spans="1:49" ht="12.95" customHeight="1">
      <c r="A3178" s="3">
        <v>10796</v>
      </c>
      <c r="B3178" s="2" t="s">
        <v>49</v>
      </c>
      <c r="C3178" s="2" t="s">
        <v>50</v>
      </c>
      <c r="D3178" s="2" t="s">
        <v>51</v>
      </c>
      <c r="E3178" s="4">
        <v>3532684</v>
      </c>
      <c r="F3178" s="2" t="s">
        <v>415</v>
      </c>
      <c r="G3178" s="2" t="s">
        <v>416</v>
      </c>
      <c r="H3178" s="4">
        <v>6465600</v>
      </c>
      <c r="I3178" s="2" t="s">
        <v>415</v>
      </c>
      <c r="J3178" s="2" t="s">
        <v>54</v>
      </c>
      <c r="K3178" s="2" t="s">
        <v>417</v>
      </c>
      <c r="L3178" s="2" t="s">
        <v>3255</v>
      </c>
      <c r="M3178" s="2" t="s">
        <v>3256</v>
      </c>
      <c r="N3178" s="2" t="s">
        <v>348</v>
      </c>
      <c r="O3178" s="2" t="s">
        <v>3257</v>
      </c>
      <c r="P3178" s="4">
        <v>1965447</v>
      </c>
      <c r="Q3178" s="2" t="s">
        <v>91</v>
      </c>
      <c r="R3178" s="5">
        <v>45820.333333333299</v>
      </c>
      <c r="S3178" s="5">
        <v>45761</v>
      </c>
      <c r="T3178" s="5">
        <v>45819.999305555597</v>
      </c>
      <c r="U3178" s="4">
        <v>200460878</v>
      </c>
      <c r="V3178" s="2" t="s">
        <v>61</v>
      </c>
      <c r="W3178" s="6">
        <v>112432</v>
      </c>
      <c r="X3178" s="6">
        <v>112432</v>
      </c>
      <c r="Y3178" s="2" t="s">
        <v>62</v>
      </c>
      <c r="Z3178" s="2" t="s">
        <v>278</v>
      </c>
      <c r="AA3178" s="2" t="s">
        <v>64</v>
      </c>
      <c r="AB3178" s="2" t="s">
        <v>124</v>
      </c>
      <c r="AC3178" s="2" t="s">
        <v>279</v>
      </c>
      <c r="AD3178" s="2" t="s">
        <v>280</v>
      </c>
      <c r="AE3178" s="2" t="s">
        <v>68</v>
      </c>
      <c r="AF3178" s="4">
        <v>11</v>
      </c>
      <c r="AG3178" s="2" t="s">
        <v>156</v>
      </c>
      <c r="AH3178" s="2" t="s">
        <v>280</v>
      </c>
      <c r="AI3178" s="2" t="s">
        <v>70</v>
      </c>
      <c r="AJ3178" s="2" t="s">
        <v>70</v>
      </c>
      <c r="AK3178" s="2" t="s">
        <v>70</v>
      </c>
      <c r="AL3178" s="2" t="s">
        <v>70</v>
      </c>
      <c r="AM3178" s="7" t="s">
        <v>73</v>
      </c>
      <c r="AN3178" s="7" t="s">
        <v>73</v>
      </c>
      <c r="AO3178" s="7" t="s">
        <v>73</v>
      </c>
      <c r="AP3178" s="2" t="s">
        <v>68</v>
      </c>
      <c r="AQ3178" s="2" t="s">
        <v>74</v>
      </c>
      <c r="AR3178" s="2" t="s">
        <v>74</v>
      </c>
      <c r="AS3178" s="2" t="s">
        <v>74</v>
      </c>
      <c r="AT3178" s="2" t="s">
        <v>166</v>
      </c>
      <c r="AU3178" s="2" t="s">
        <v>3259</v>
      </c>
      <c r="AV3178" s="2" t="s">
        <v>98</v>
      </c>
      <c r="AW3178" s="2" t="s">
        <v>3260</v>
      </c>
    </row>
    <row r="3179" spans="1:49" ht="12.95" customHeight="1">
      <c r="A3179" s="3">
        <v>10796</v>
      </c>
      <c r="B3179" s="2" t="s">
        <v>49</v>
      </c>
      <c r="C3179" s="2" t="s">
        <v>50</v>
      </c>
      <c r="D3179" s="2" t="s">
        <v>51</v>
      </c>
      <c r="E3179" s="4">
        <v>3532684</v>
      </c>
      <c r="F3179" s="2" t="s">
        <v>415</v>
      </c>
      <c r="G3179" s="2" t="s">
        <v>416</v>
      </c>
      <c r="H3179" s="4">
        <v>6465600</v>
      </c>
      <c r="I3179" s="2" t="s">
        <v>415</v>
      </c>
      <c r="J3179" s="2" t="s">
        <v>54</v>
      </c>
      <c r="K3179" s="2" t="s">
        <v>417</v>
      </c>
      <c r="L3179" s="2" t="s">
        <v>3255</v>
      </c>
      <c r="M3179" s="2" t="s">
        <v>3256</v>
      </c>
      <c r="N3179" s="2" t="s">
        <v>348</v>
      </c>
      <c r="O3179" s="2" t="s">
        <v>3257</v>
      </c>
      <c r="P3179" s="4">
        <v>1965447</v>
      </c>
      <c r="Q3179" s="2" t="s">
        <v>91</v>
      </c>
      <c r="R3179" s="5">
        <v>45820.333333333299</v>
      </c>
      <c r="S3179" s="5">
        <v>45761</v>
      </c>
      <c r="T3179" s="5">
        <v>45819.999305555597</v>
      </c>
      <c r="U3179" s="4">
        <v>200460878</v>
      </c>
      <c r="V3179" s="2" t="s">
        <v>61</v>
      </c>
      <c r="W3179" s="6">
        <v>112432</v>
      </c>
      <c r="X3179" s="6">
        <v>112432</v>
      </c>
      <c r="Y3179" s="2" t="s">
        <v>62</v>
      </c>
      <c r="Z3179" s="2" t="s">
        <v>802</v>
      </c>
      <c r="AA3179" s="2" t="s">
        <v>64</v>
      </c>
      <c r="AB3179" s="2" t="s">
        <v>124</v>
      </c>
      <c r="AC3179" s="2" t="s">
        <v>189</v>
      </c>
      <c r="AD3179" s="2" t="s">
        <v>803</v>
      </c>
      <c r="AE3179" s="2" t="s">
        <v>68</v>
      </c>
      <c r="AF3179" s="4">
        <v>12</v>
      </c>
      <c r="AG3179" s="2" t="s">
        <v>466</v>
      </c>
      <c r="AH3179" s="2" t="s">
        <v>803</v>
      </c>
      <c r="AI3179" s="2" t="s">
        <v>70</v>
      </c>
      <c r="AJ3179" s="2" t="s">
        <v>70</v>
      </c>
      <c r="AK3179" s="2" t="s">
        <v>70</v>
      </c>
      <c r="AL3179" s="2" t="s">
        <v>70</v>
      </c>
      <c r="AM3179" s="7" t="s">
        <v>73</v>
      </c>
      <c r="AN3179" s="7" t="s">
        <v>73</v>
      </c>
      <c r="AO3179" s="7" t="s">
        <v>73</v>
      </c>
      <c r="AP3179" s="2" t="s">
        <v>68</v>
      </c>
      <c r="AQ3179" s="2" t="s">
        <v>74</v>
      </c>
      <c r="AR3179" s="2" t="s">
        <v>74</v>
      </c>
      <c r="AS3179" s="2" t="s">
        <v>74</v>
      </c>
      <c r="AT3179" s="2" t="s">
        <v>166</v>
      </c>
      <c r="AU3179" s="2" t="s">
        <v>3259</v>
      </c>
      <c r="AV3179" s="2" t="s">
        <v>98</v>
      </c>
      <c r="AW3179" s="2" t="s">
        <v>3260</v>
      </c>
    </row>
    <row r="3180" spans="1:49" ht="12.95" customHeight="1">
      <c r="A3180" s="3">
        <v>10796</v>
      </c>
      <c r="B3180" s="2" t="s">
        <v>49</v>
      </c>
      <c r="C3180" s="2" t="s">
        <v>50</v>
      </c>
      <c r="D3180" s="2" t="s">
        <v>51</v>
      </c>
      <c r="E3180" s="4">
        <v>3532685</v>
      </c>
      <c r="F3180" s="2" t="s">
        <v>403</v>
      </c>
      <c r="G3180" s="2" t="s">
        <v>404</v>
      </c>
      <c r="H3180" s="4">
        <v>6465601</v>
      </c>
      <c r="I3180" s="2" t="s">
        <v>403</v>
      </c>
      <c r="J3180" s="2" t="s">
        <v>54</v>
      </c>
      <c r="K3180" s="2" t="s">
        <v>405</v>
      </c>
      <c r="L3180" s="2" t="s">
        <v>3255</v>
      </c>
      <c r="M3180" s="2" t="s">
        <v>3256</v>
      </c>
      <c r="N3180" s="2" t="s">
        <v>348</v>
      </c>
      <c r="O3180" s="2" t="s">
        <v>3257</v>
      </c>
      <c r="P3180" s="4">
        <v>1965447</v>
      </c>
      <c r="Q3180" s="2" t="s">
        <v>91</v>
      </c>
      <c r="R3180" s="5">
        <v>45820.333333333299</v>
      </c>
      <c r="S3180" s="5">
        <v>45761</v>
      </c>
      <c r="T3180" s="5">
        <v>45819.999305555597</v>
      </c>
      <c r="U3180" s="4">
        <v>200460973</v>
      </c>
      <c r="V3180" s="2" t="s">
        <v>61</v>
      </c>
      <c r="W3180" s="6">
        <v>118686</v>
      </c>
      <c r="X3180" s="6">
        <v>118686</v>
      </c>
      <c r="Y3180" s="2" t="s">
        <v>62</v>
      </c>
      <c r="Z3180" s="2" t="s">
        <v>151</v>
      </c>
      <c r="AA3180" s="2" t="s">
        <v>64</v>
      </c>
      <c r="AB3180" s="2" t="s">
        <v>113</v>
      </c>
      <c r="AC3180" s="2" t="s">
        <v>113</v>
      </c>
      <c r="AD3180" s="2" t="s">
        <v>152</v>
      </c>
      <c r="AE3180" s="2" t="s">
        <v>68</v>
      </c>
      <c r="AF3180" s="4">
        <v>1</v>
      </c>
      <c r="AG3180" s="2" t="s">
        <v>350</v>
      </c>
      <c r="AH3180" s="2" t="s">
        <v>3258</v>
      </c>
      <c r="AI3180" s="2" t="s">
        <v>70</v>
      </c>
      <c r="AJ3180" s="2" t="s">
        <v>70</v>
      </c>
      <c r="AK3180" s="2" t="s">
        <v>70</v>
      </c>
      <c r="AL3180" s="2" t="s">
        <v>70</v>
      </c>
      <c r="AM3180" s="7" t="s">
        <v>352</v>
      </c>
      <c r="AN3180" s="7" t="s">
        <v>73</v>
      </c>
      <c r="AO3180" s="7" t="s">
        <v>352</v>
      </c>
      <c r="AP3180" s="2" t="s">
        <v>68</v>
      </c>
      <c r="AQ3180" s="2" t="s">
        <v>74</v>
      </c>
      <c r="AR3180" s="2" t="s">
        <v>74</v>
      </c>
      <c r="AS3180" s="2" t="s">
        <v>74</v>
      </c>
      <c r="AT3180" s="2" t="s">
        <v>166</v>
      </c>
      <c r="AU3180" s="2" t="s">
        <v>3259</v>
      </c>
      <c r="AV3180" s="2" t="s">
        <v>98</v>
      </c>
      <c r="AW3180" s="2" t="s">
        <v>3260</v>
      </c>
    </row>
    <row r="3181" spans="1:49" ht="12.95" customHeight="1">
      <c r="A3181" s="3">
        <v>10796</v>
      </c>
      <c r="B3181" s="2" t="s">
        <v>49</v>
      </c>
      <c r="C3181" s="2" t="s">
        <v>50</v>
      </c>
      <c r="D3181" s="2" t="s">
        <v>51</v>
      </c>
      <c r="E3181" s="4">
        <v>3532685</v>
      </c>
      <c r="F3181" s="2" t="s">
        <v>403</v>
      </c>
      <c r="G3181" s="2" t="s">
        <v>404</v>
      </c>
      <c r="H3181" s="4">
        <v>6465601</v>
      </c>
      <c r="I3181" s="2" t="s">
        <v>403</v>
      </c>
      <c r="J3181" s="2" t="s">
        <v>54</v>
      </c>
      <c r="K3181" s="2" t="s">
        <v>405</v>
      </c>
      <c r="L3181" s="2" t="s">
        <v>3255</v>
      </c>
      <c r="M3181" s="2" t="s">
        <v>3256</v>
      </c>
      <c r="N3181" s="2" t="s">
        <v>348</v>
      </c>
      <c r="O3181" s="2" t="s">
        <v>3257</v>
      </c>
      <c r="P3181" s="4">
        <v>1965447</v>
      </c>
      <c r="Q3181" s="2" t="s">
        <v>91</v>
      </c>
      <c r="R3181" s="5">
        <v>45820.333333333299</v>
      </c>
      <c r="S3181" s="5">
        <v>45761</v>
      </c>
      <c r="T3181" s="5">
        <v>45819.999305555597</v>
      </c>
      <c r="U3181" s="4">
        <v>200460973</v>
      </c>
      <c r="V3181" s="2" t="s">
        <v>61</v>
      </c>
      <c r="W3181" s="6">
        <v>118686</v>
      </c>
      <c r="X3181" s="6">
        <v>118686</v>
      </c>
      <c r="Y3181" s="2" t="s">
        <v>62</v>
      </c>
      <c r="Z3181" s="2" t="s">
        <v>151</v>
      </c>
      <c r="AA3181" s="2" t="s">
        <v>64</v>
      </c>
      <c r="AB3181" s="2" t="s">
        <v>113</v>
      </c>
      <c r="AC3181" s="2" t="s">
        <v>113</v>
      </c>
      <c r="AD3181" s="2" t="s">
        <v>152</v>
      </c>
      <c r="AE3181" s="2" t="s">
        <v>68</v>
      </c>
      <c r="AF3181" s="4">
        <v>2</v>
      </c>
      <c r="AG3181" s="2" t="s">
        <v>355</v>
      </c>
      <c r="AH3181" s="2" t="s">
        <v>3261</v>
      </c>
      <c r="AI3181" s="2" t="s">
        <v>70</v>
      </c>
      <c r="AJ3181" s="2" t="s">
        <v>70</v>
      </c>
      <c r="AK3181" s="2" t="s">
        <v>70</v>
      </c>
      <c r="AL3181" s="2" t="s">
        <v>70</v>
      </c>
      <c r="AM3181" s="7" t="s">
        <v>352</v>
      </c>
      <c r="AN3181" s="7" t="s">
        <v>73</v>
      </c>
      <c r="AO3181" s="7" t="s">
        <v>352</v>
      </c>
      <c r="AP3181" s="2" t="s">
        <v>68</v>
      </c>
      <c r="AQ3181" s="2" t="s">
        <v>74</v>
      </c>
      <c r="AR3181" s="2" t="s">
        <v>74</v>
      </c>
      <c r="AS3181" s="2" t="s">
        <v>74</v>
      </c>
      <c r="AT3181" s="2" t="s">
        <v>166</v>
      </c>
      <c r="AU3181" s="2" t="s">
        <v>3259</v>
      </c>
      <c r="AV3181" s="2" t="s">
        <v>98</v>
      </c>
      <c r="AW3181" s="2" t="s">
        <v>3260</v>
      </c>
    </row>
    <row r="3182" spans="1:49" ht="12.95" customHeight="1">
      <c r="A3182" s="3">
        <v>10796</v>
      </c>
      <c r="B3182" s="2" t="s">
        <v>49</v>
      </c>
      <c r="C3182" s="2" t="s">
        <v>50</v>
      </c>
      <c r="D3182" s="2" t="s">
        <v>51</v>
      </c>
      <c r="E3182" s="4">
        <v>3532685</v>
      </c>
      <c r="F3182" s="2" t="s">
        <v>403</v>
      </c>
      <c r="G3182" s="2" t="s">
        <v>404</v>
      </c>
      <c r="H3182" s="4">
        <v>6465601</v>
      </c>
      <c r="I3182" s="2" t="s">
        <v>403</v>
      </c>
      <c r="J3182" s="2" t="s">
        <v>54</v>
      </c>
      <c r="K3182" s="2" t="s">
        <v>405</v>
      </c>
      <c r="L3182" s="2" t="s">
        <v>3255</v>
      </c>
      <c r="M3182" s="2" t="s">
        <v>3256</v>
      </c>
      <c r="N3182" s="2" t="s">
        <v>348</v>
      </c>
      <c r="O3182" s="2" t="s">
        <v>3257</v>
      </c>
      <c r="P3182" s="4">
        <v>1965447</v>
      </c>
      <c r="Q3182" s="2" t="s">
        <v>91</v>
      </c>
      <c r="R3182" s="5">
        <v>45820.333333333299</v>
      </c>
      <c r="S3182" s="5">
        <v>45761</v>
      </c>
      <c r="T3182" s="5">
        <v>45819.999305555597</v>
      </c>
      <c r="U3182" s="4">
        <v>200460973</v>
      </c>
      <c r="V3182" s="2" t="s">
        <v>61</v>
      </c>
      <c r="W3182" s="6">
        <v>118686</v>
      </c>
      <c r="X3182" s="6">
        <v>118686</v>
      </c>
      <c r="Y3182" s="2" t="s">
        <v>62</v>
      </c>
      <c r="Z3182" s="2" t="s">
        <v>151</v>
      </c>
      <c r="AA3182" s="2" t="s">
        <v>64</v>
      </c>
      <c r="AB3182" s="2" t="s">
        <v>113</v>
      </c>
      <c r="AC3182" s="2" t="s">
        <v>113</v>
      </c>
      <c r="AD3182" s="2" t="s">
        <v>152</v>
      </c>
      <c r="AE3182" s="2" t="s">
        <v>68</v>
      </c>
      <c r="AF3182" s="4">
        <v>3</v>
      </c>
      <c r="AG3182" s="2" t="s">
        <v>357</v>
      </c>
      <c r="AH3182" s="2" t="s">
        <v>3262</v>
      </c>
      <c r="AI3182" s="2" t="s">
        <v>70</v>
      </c>
      <c r="AJ3182" s="2" t="s">
        <v>70</v>
      </c>
      <c r="AK3182" s="2" t="s">
        <v>70</v>
      </c>
      <c r="AL3182" s="2" t="s">
        <v>70</v>
      </c>
      <c r="AM3182" s="7" t="s">
        <v>352</v>
      </c>
      <c r="AN3182" s="7" t="s">
        <v>73</v>
      </c>
      <c r="AO3182" s="7" t="s">
        <v>352</v>
      </c>
      <c r="AP3182" s="2" t="s">
        <v>68</v>
      </c>
      <c r="AQ3182" s="2" t="s">
        <v>74</v>
      </c>
      <c r="AR3182" s="2" t="s">
        <v>74</v>
      </c>
      <c r="AS3182" s="2" t="s">
        <v>74</v>
      </c>
      <c r="AT3182" s="2" t="s">
        <v>166</v>
      </c>
      <c r="AU3182" s="2" t="s">
        <v>3259</v>
      </c>
      <c r="AV3182" s="2" t="s">
        <v>98</v>
      </c>
      <c r="AW3182" s="2" t="s">
        <v>3260</v>
      </c>
    </row>
    <row r="3183" spans="1:49" ht="12.95" customHeight="1">
      <c r="A3183" s="3">
        <v>10796</v>
      </c>
      <c r="B3183" s="2" t="s">
        <v>49</v>
      </c>
      <c r="C3183" s="2" t="s">
        <v>50</v>
      </c>
      <c r="D3183" s="2" t="s">
        <v>51</v>
      </c>
      <c r="E3183" s="4">
        <v>3532685</v>
      </c>
      <c r="F3183" s="2" t="s">
        <v>403</v>
      </c>
      <c r="G3183" s="2" t="s">
        <v>404</v>
      </c>
      <c r="H3183" s="4">
        <v>6465601</v>
      </c>
      <c r="I3183" s="2" t="s">
        <v>403</v>
      </c>
      <c r="J3183" s="2" t="s">
        <v>54</v>
      </c>
      <c r="K3183" s="2" t="s">
        <v>405</v>
      </c>
      <c r="L3183" s="2" t="s">
        <v>3255</v>
      </c>
      <c r="M3183" s="2" t="s">
        <v>3256</v>
      </c>
      <c r="N3183" s="2" t="s">
        <v>348</v>
      </c>
      <c r="O3183" s="2" t="s">
        <v>3257</v>
      </c>
      <c r="P3183" s="4">
        <v>1965447</v>
      </c>
      <c r="Q3183" s="2" t="s">
        <v>91</v>
      </c>
      <c r="R3183" s="5">
        <v>45820.333333333299</v>
      </c>
      <c r="S3183" s="5">
        <v>45761</v>
      </c>
      <c r="T3183" s="5">
        <v>45819.999305555597</v>
      </c>
      <c r="U3183" s="4">
        <v>200460973</v>
      </c>
      <c r="V3183" s="2" t="s">
        <v>61</v>
      </c>
      <c r="W3183" s="6">
        <v>118686</v>
      </c>
      <c r="X3183" s="6">
        <v>118686</v>
      </c>
      <c r="Y3183" s="2" t="s">
        <v>62</v>
      </c>
      <c r="Z3183" s="2" t="s">
        <v>151</v>
      </c>
      <c r="AA3183" s="2" t="s">
        <v>64</v>
      </c>
      <c r="AB3183" s="2" t="s">
        <v>113</v>
      </c>
      <c r="AC3183" s="2" t="s">
        <v>113</v>
      </c>
      <c r="AD3183" s="2" t="s">
        <v>152</v>
      </c>
      <c r="AE3183" s="2" t="s">
        <v>68</v>
      </c>
      <c r="AF3183" s="4">
        <v>4</v>
      </c>
      <c r="AG3183" s="2" t="s">
        <v>359</v>
      </c>
      <c r="AH3183" s="2" t="s">
        <v>3263</v>
      </c>
      <c r="AI3183" s="2" t="s">
        <v>70</v>
      </c>
      <c r="AJ3183" s="2" t="s">
        <v>70</v>
      </c>
      <c r="AK3183" s="2" t="s">
        <v>70</v>
      </c>
      <c r="AL3183" s="2" t="s">
        <v>70</v>
      </c>
      <c r="AM3183" s="7" t="s">
        <v>352</v>
      </c>
      <c r="AN3183" s="7" t="s">
        <v>73</v>
      </c>
      <c r="AO3183" s="7" t="s">
        <v>352</v>
      </c>
      <c r="AP3183" s="2" t="s">
        <v>68</v>
      </c>
      <c r="AQ3183" s="2" t="s">
        <v>74</v>
      </c>
      <c r="AR3183" s="2" t="s">
        <v>74</v>
      </c>
      <c r="AS3183" s="2" t="s">
        <v>74</v>
      </c>
      <c r="AT3183" s="2" t="s">
        <v>166</v>
      </c>
      <c r="AU3183" s="2" t="s">
        <v>3259</v>
      </c>
      <c r="AV3183" s="2" t="s">
        <v>98</v>
      </c>
      <c r="AW3183" s="2" t="s">
        <v>3260</v>
      </c>
    </row>
    <row r="3184" spans="1:49" ht="12.95" customHeight="1">
      <c r="A3184" s="3">
        <v>10796</v>
      </c>
      <c r="B3184" s="2" t="s">
        <v>49</v>
      </c>
      <c r="C3184" s="2" t="s">
        <v>50</v>
      </c>
      <c r="D3184" s="2" t="s">
        <v>51</v>
      </c>
      <c r="E3184" s="4">
        <v>3532685</v>
      </c>
      <c r="F3184" s="2" t="s">
        <v>403</v>
      </c>
      <c r="G3184" s="2" t="s">
        <v>404</v>
      </c>
      <c r="H3184" s="4">
        <v>6465601</v>
      </c>
      <c r="I3184" s="2" t="s">
        <v>403</v>
      </c>
      <c r="J3184" s="2" t="s">
        <v>54</v>
      </c>
      <c r="K3184" s="2" t="s">
        <v>405</v>
      </c>
      <c r="L3184" s="2" t="s">
        <v>3255</v>
      </c>
      <c r="M3184" s="2" t="s">
        <v>3256</v>
      </c>
      <c r="N3184" s="2" t="s">
        <v>348</v>
      </c>
      <c r="O3184" s="2" t="s">
        <v>3257</v>
      </c>
      <c r="P3184" s="4">
        <v>1965447</v>
      </c>
      <c r="Q3184" s="2" t="s">
        <v>91</v>
      </c>
      <c r="R3184" s="5">
        <v>45820.333333333299</v>
      </c>
      <c r="S3184" s="5">
        <v>45761</v>
      </c>
      <c r="T3184" s="5">
        <v>45819.999305555597</v>
      </c>
      <c r="U3184" s="4">
        <v>200460973</v>
      </c>
      <c r="V3184" s="2" t="s">
        <v>61</v>
      </c>
      <c r="W3184" s="6">
        <v>118686</v>
      </c>
      <c r="X3184" s="6">
        <v>118686</v>
      </c>
      <c r="Y3184" s="2" t="s">
        <v>62</v>
      </c>
      <c r="Z3184" s="2" t="s">
        <v>151</v>
      </c>
      <c r="AA3184" s="2" t="s">
        <v>64</v>
      </c>
      <c r="AB3184" s="2" t="s">
        <v>113</v>
      </c>
      <c r="AC3184" s="2" t="s">
        <v>113</v>
      </c>
      <c r="AD3184" s="2" t="s">
        <v>152</v>
      </c>
      <c r="AE3184" s="2" t="s">
        <v>68</v>
      </c>
      <c r="AF3184" s="4">
        <v>5</v>
      </c>
      <c r="AG3184" s="2" t="s">
        <v>361</v>
      </c>
      <c r="AH3184" s="2" t="s">
        <v>3264</v>
      </c>
      <c r="AI3184" s="2" t="s">
        <v>70</v>
      </c>
      <c r="AJ3184" s="2" t="s">
        <v>70</v>
      </c>
      <c r="AK3184" s="2" t="s">
        <v>70</v>
      </c>
      <c r="AL3184" s="2" t="s">
        <v>70</v>
      </c>
      <c r="AM3184" s="7" t="s">
        <v>352</v>
      </c>
      <c r="AN3184" s="7" t="s">
        <v>73</v>
      </c>
      <c r="AO3184" s="7" t="s">
        <v>352</v>
      </c>
      <c r="AP3184" s="2" t="s">
        <v>68</v>
      </c>
      <c r="AQ3184" s="2" t="s">
        <v>74</v>
      </c>
      <c r="AR3184" s="2" t="s">
        <v>74</v>
      </c>
      <c r="AS3184" s="2" t="s">
        <v>74</v>
      </c>
      <c r="AT3184" s="2" t="s">
        <v>166</v>
      </c>
      <c r="AU3184" s="2" t="s">
        <v>3259</v>
      </c>
      <c r="AV3184" s="2" t="s">
        <v>98</v>
      </c>
      <c r="AW3184" s="2" t="s">
        <v>3260</v>
      </c>
    </row>
    <row r="3185" spans="1:49" ht="12.95" customHeight="1">
      <c r="A3185" s="3">
        <v>10796</v>
      </c>
      <c r="B3185" s="2" t="s">
        <v>49</v>
      </c>
      <c r="C3185" s="2" t="s">
        <v>50</v>
      </c>
      <c r="D3185" s="2" t="s">
        <v>51</v>
      </c>
      <c r="E3185" s="4">
        <v>3532685</v>
      </c>
      <c r="F3185" s="2" t="s">
        <v>403</v>
      </c>
      <c r="G3185" s="2" t="s">
        <v>404</v>
      </c>
      <c r="H3185" s="4">
        <v>6465601</v>
      </c>
      <c r="I3185" s="2" t="s">
        <v>403</v>
      </c>
      <c r="J3185" s="2" t="s">
        <v>54</v>
      </c>
      <c r="K3185" s="2" t="s">
        <v>405</v>
      </c>
      <c r="L3185" s="2" t="s">
        <v>3255</v>
      </c>
      <c r="M3185" s="2" t="s">
        <v>3256</v>
      </c>
      <c r="N3185" s="2" t="s">
        <v>348</v>
      </c>
      <c r="O3185" s="2" t="s">
        <v>3257</v>
      </c>
      <c r="P3185" s="4">
        <v>1965447</v>
      </c>
      <c r="Q3185" s="2" t="s">
        <v>91</v>
      </c>
      <c r="R3185" s="5">
        <v>45820.333333333299</v>
      </c>
      <c r="S3185" s="5">
        <v>45761</v>
      </c>
      <c r="T3185" s="5">
        <v>45819.999305555597</v>
      </c>
      <c r="U3185" s="4">
        <v>200460973</v>
      </c>
      <c r="V3185" s="2" t="s">
        <v>61</v>
      </c>
      <c r="W3185" s="6">
        <v>118686</v>
      </c>
      <c r="X3185" s="6">
        <v>118686</v>
      </c>
      <c r="Y3185" s="2" t="s">
        <v>62</v>
      </c>
      <c r="Z3185" s="2" t="s">
        <v>151</v>
      </c>
      <c r="AA3185" s="2" t="s">
        <v>64</v>
      </c>
      <c r="AB3185" s="2" t="s">
        <v>113</v>
      </c>
      <c r="AC3185" s="2" t="s">
        <v>113</v>
      </c>
      <c r="AD3185" s="2" t="s">
        <v>152</v>
      </c>
      <c r="AE3185" s="2" t="s">
        <v>68</v>
      </c>
      <c r="AF3185" s="4">
        <v>6</v>
      </c>
      <c r="AG3185" s="2" t="s">
        <v>363</v>
      </c>
      <c r="AH3185" s="2" t="s">
        <v>3265</v>
      </c>
      <c r="AI3185" s="2" t="s">
        <v>70</v>
      </c>
      <c r="AJ3185" s="2" t="s">
        <v>70</v>
      </c>
      <c r="AK3185" s="2" t="s">
        <v>70</v>
      </c>
      <c r="AL3185" s="2" t="s">
        <v>70</v>
      </c>
      <c r="AM3185" s="7" t="s">
        <v>352</v>
      </c>
      <c r="AN3185" s="7" t="s">
        <v>73</v>
      </c>
      <c r="AO3185" s="7" t="s">
        <v>352</v>
      </c>
      <c r="AP3185" s="2" t="s">
        <v>68</v>
      </c>
      <c r="AQ3185" s="2" t="s">
        <v>74</v>
      </c>
      <c r="AR3185" s="2" t="s">
        <v>74</v>
      </c>
      <c r="AS3185" s="2" t="s">
        <v>74</v>
      </c>
      <c r="AT3185" s="2" t="s">
        <v>166</v>
      </c>
      <c r="AU3185" s="2" t="s">
        <v>3259</v>
      </c>
      <c r="AV3185" s="2" t="s">
        <v>98</v>
      </c>
      <c r="AW3185" s="2" t="s">
        <v>3260</v>
      </c>
    </row>
    <row r="3186" spans="1:49" ht="12.95" customHeight="1">
      <c r="A3186" s="3">
        <v>10796</v>
      </c>
      <c r="B3186" s="2" t="s">
        <v>49</v>
      </c>
      <c r="C3186" s="2" t="s">
        <v>50</v>
      </c>
      <c r="D3186" s="2" t="s">
        <v>51</v>
      </c>
      <c r="E3186" s="4">
        <v>3532685</v>
      </c>
      <c r="F3186" s="2" t="s">
        <v>403</v>
      </c>
      <c r="G3186" s="2" t="s">
        <v>404</v>
      </c>
      <c r="H3186" s="4">
        <v>6465601</v>
      </c>
      <c r="I3186" s="2" t="s">
        <v>403</v>
      </c>
      <c r="J3186" s="2" t="s">
        <v>54</v>
      </c>
      <c r="K3186" s="2" t="s">
        <v>405</v>
      </c>
      <c r="L3186" s="2" t="s">
        <v>3255</v>
      </c>
      <c r="M3186" s="2" t="s">
        <v>3256</v>
      </c>
      <c r="N3186" s="2" t="s">
        <v>348</v>
      </c>
      <c r="O3186" s="2" t="s">
        <v>3257</v>
      </c>
      <c r="P3186" s="4">
        <v>1965447</v>
      </c>
      <c r="Q3186" s="2" t="s">
        <v>91</v>
      </c>
      <c r="R3186" s="5">
        <v>45820.333333333299</v>
      </c>
      <c r="S3186" s="5">
        <v>45761</v>
      </c>
      <c r="T3186" s="5">
        <v>45819.999305555597</v>
      </c>
      <c r="U3186" s="4">
        <v>200460973</v>
      </c>
      <c r="V3186" s="2" t="s">
        <v>61</v>
      </c>
      <c r="W3186" s="6">
        <v>118686</v>
      </c>
      <c r="X3186" s="6">
        <v>118686</v>
      </c>
      <c r="Y3186" s="2" t="s">
        <v>62</v>
      </c>
      <c r="Z3186" s="2" t="s">
        <v>151</v>
      </c>
      <c r="AA3186" s="2" t="s">
        <v>64</v>
      </c>
      <c r="AB3186" s="2" t="s">
        <v>113</v>
      </c>
      <c r="AC3186" s="2" t="s">
        <v>113</v>
      </c>
      <c r="AD3186" s="2" t="s">
        <v>152</v>
      </c>
      <c r="AE3186" s="2" t="s">
        <v>68</v>
      </c>
      <c r="AF3186" s="4">
        <v>7</v>
      </c>
      <c r="AG3186" s="2" t="s">
        <v>365</v>
      </c>
      <c r="AH3186" s="2" t="s">
        <v>3266</v>
      </c>
      <c r="AI3186" s="2" t="s">
        <v>70</v>
      </c>
      <c r="AJ3186" s="2" t="s">
        <v>70</v>
      </c>
      <c r="AK3186" s="2" t="s">
        <v>70</v>
      </c>
      <c r="AL3186" s="2" t="s">
        <v>70</v>
      </c>
      <c r="AM3186" s="7" t="s">
        <v>352</v>
      </c>
      <c r="AN3186" s="7" t="s">
        <v>73</v>
      </c>
      <c r="AO3186" s="7" t="s">
        <v>352</v>
      </c>
      <c r="AP3186" s="2" t="s">
        <v>68</v>
      </c>
      <c r="AQ3186" s="2" t="s">
        <v>74</v>
      </c>
      <c r="AR3186" s="2" t="s">
        <v>74</v>
      </c>
      <c r="AS3186" s="2" t="s">
        <v>74</v>
      </c>
      <c r="AT3186" s="2" t="s">
        <v>166</v>
      </c>
      <c r="AU3186" s="2" t="s">
        <v>3259</v>
      </c>
      <c r="AV3186" s="2" t="s">
        <v>98</v>
      </c>
      <c r="AW3186" s="2" t="s">
        <v>3260</v>
      </c>
    </row>
    <row r="3187" spans="1:49" ht="12.95" customHeight="1">
      <c r="A3187" s="3">
        <v>10796</v>
      </c>
      <c r="B3187" s="2" t="s">
        <v>49</v>
      </c>
      <c r="C3187" s="2" t="s">
        <v>50</v>
      </c>
      <c r="D3187" s="2" t="s">
        <v>51</v>
      </c>
      <c r="E3187" s="4">
        <v>3532685</v>
      </c>
      <c r="F3187" s="2" t="s">
        <v>403</v>
      </c>
      <c r="G3187" s="2" t="s">
        <v>404</v>
      </c>
      <c r="H3187" s="4">
        <v>6465601</v>
      </c>
      <c r="I3187" s="2" t="s">
        <v>403</v>
      </c>
      <c r="J3187" s="2" t="s">
        <v>54</v>
      </c>
      <c r="K3187" s="2" t="s">
        <v>405</v>
      </c>
      <c r="L3187" s="2" t="s">
        <v>3255</v>
      </c>
      <c r="M3187" s="2" t="s">
        <v>3256</v>
      </c>
      <c r="N3187" s="2" t="s">
        <v>348</v>
      </c>
      <c r="O3187" s="2" t="s">
        <v>3257</v>
      </c>
      <c r="P3187" s="4">
        <v>1965447</v>
      </c>
      <c r="Q3187" s="2" t="s">
        <v>91</v>
      </c>
      <c r="R3187" s="5">
        <v>45820.333333333299</v>
      </c>
      <c r="S3187" s="5">
        <v>45761</v>
      </c>
      <c r="T3187" s="5">
        <v>45819.999305555597</v>
      </c>
      <c r="U3187" s="4">
        <v>200460973</v>
      </c>
      <c r="V3187" s="2" t="s">
        <v>61</v>
      </c>
      <c r="W3187" s="6">
        <v>118686</v>
      </c>
      <c r="X3187" s="6">
        <v>118686</v>
      </c>
      <c r="Y3187" s="2" t="s">
        <v>62</v>
      </c>
      <c r="Z3187" s="2" t="s">
        <v>151</v>
      </c>
      <c r="AA3187" s="2" t="s">
        <v>64</v>
      </c>
      <c r="AB3187" s="2" t="s">
        <v>113</v>
      </c>
      <c r="AC3187" s="2" t="s">
        <v>113</v>
      </c>
      <c r="AD3187" s="2" t="s">
        <v>152</v>
      </c>
      <c r="AE3187" s="2" t="s">
        <v>68</v>
      </c>
      <c r="AF3187" s="4">
        <v>8</v>
      </c>
      <c r="AG3187" s="2" t="s">
        <v>367</v>
      </c>
      <c r="AH3187" s="2" t="s">
        <v>3267</v>
      </c>
      <c r="AI3187" s="2" t="s">
        <v>70</v>
      </c>
      <c r="AJ3187" s="2" t="s">
        <v>70</v>
      </c>
      <c r="AK3187" s="2" t="s">
        <v>70</v>
      </c>
      <c r="AL3187" s="2" t="s">
        <v>70</v>
      </c>
      <c r="AM3187" s="7" t="s">
        <v>352</v>
      </c>
      <c r="AN3187" s="7" t="s">
        <v>73</v>
      </c>
      <c r="AO3187" s="7" t="s">
        <v>352</v>
      </c>
      <c r="AP3187" s="2" t="s">
        <v>68</v>
      </c>
      <c r="AQ3187" s="2" t="s">
        <v>74</v>
      </c>
      <c r="AR3187" s="2" t="s">
        <v>74</v>
      </c>
      <c r="AS3187" s="2" t="s">
        <v>74</v>
      </c>
      <c r="AT3187" s="2" t="s">
        <v>166</v>
      </c>
      <c r="AU3187" s="2" t="s">
        <v>3259</v>
      </c>
      <c r="AV3187" s="2" t="s">
        <v>98</v>
      </c>
      <c r="AW3187" s="2" t="s">
        <v>3260</v>
      </c>
    </row>
    <row r="3188" spans="1:49" ht="12.95" customHeight="1">
      <c r="A3188" s="3">
        <v>10796</v>
      </c>
      <c r="B3188" s="2" t="s">
        <v>49</v>
      </c>
      <c r="C3188" s="2" t="s">
        <v>50</v>
      </c>
      <c r="D3188" s="2" t="s">
        <v>51</v>
      </c>
      <c r="E3188" s="4">
        <v>3532685</v>
      </c>
      <c r="F3188" s="2" t="s">
        <v>403</v>
      </c>
      <c r="G3188" s="2" t="s">
        <v>404</v>
      </c>
      <c r="H3188" s="4">
        <v>6465601</v>
      </c>
      <c r="I3188" s="2" t="s">
        <v>403</v>
      </c>
      <c r="J3188" s="2" t="s">
        <v>54</v>
      </c>
      <c r="K3188" s="2" t="s">
        <v>405</v>
      </c>
      <c r="L3188" s="2" t="s">
        <v>3255</v>
      </c>
      <c r="M3188" s="2" t="s">
        <v>3256</v>
      </c>
      <c r="N3188" s="2" t="s">
        <v>348</v>
      </c>
      <c r="O3188" s="2" t="s">
        <v>3257</v>
      </c>
      <c r="P3188" s="4">
        <v>1965447</v>
      </c>
      <c r="Q3188" s="2" t="s">
        <v>91</v>
      </c>
      <c r="R3188" s="5">
        <v>45820.333333333299</v>
      </c>
      <c r="S3188" s="5">
        <v>45761</v>
      </c>
      <c r="T3188" s="5">
        <v>45819.999305555597</v>
      </c>
      <c r="U3188" s="4">
        <v>200460973</v>
      </c>
      <c r="V3188" s="2" t="s">
        <v>61</v>
      </c>
      <c r="W3188" s="6">
        <v>118686</v>
      </c>
      <c r="X3188" s="6">
        <v>118686</v>
      </c>
      <c r="Y3188" s="2" t="s">
        <v>62</v>
      </c>
      <c r="Z3188" s="2" t="s">
        <v>151</v>
      </c>
      <c r="AA3188" s="2" t="s">
        <v>64</v>
      </c>
      <c r="AB3188" s="2" t="s">
        <v>113</v>
      </c>
      <c r="AC3188" s="2" t="s">
        <v>113</v>
      </c>
      <c r="AD3188" s="2" t="s">
        <v>152</v>
      </c>
      <c r="AE3188" s="2" t="s">
        <v>68</v>
      </c>
      <c r="AF3188" s="4">
        <v>9</v>
      </c>
      <c r="AG3188" s="2" t="s">
        <v>369</v>
      </c>
      <c r="AH3188" s="2" t="s">
        <v>3268</v>
      </c>
      <c r="AI3188" s="2" t="s">
        <v>70</v>
      </c>
      <c r="AJ3188" s="2" t="s">
        <v>70</v>
      </c>
      <c r="AK3188" s="2" t="s">
        <v>70</v>
      </c>
      <c r="AL3188" s="2" t="s">
        <v>70</v>
      </c>
      <c r="AM3188" s="7" t="s">
        <v>352</v>
      </c>
      <c r="AN3188" s="7" t="s">
        <v>73</v>
      </c>
      <c r="AO3188" s="7" t="s">
        <v>352</v>
      </c>
      <c r="AP3188" s="2" t="s">
        <v>68</v>
      </c>
      <c r="AQ3188" s="2" t="s">
        <v>74</v>
      </c>
      <c r="AR3188" s="2" t="s">
        <v>74</v>
      </c>
      <c r="AS3188" s="2" t="s">
        <v>74</v>
      </c>
      <c r="AT3188" s="2" t="s">
        <v>166</v>
      </c>
      <c r="AU3188" s="2" t="s">
        <v>3259</v>
      </c>
      <c r="AV3188" s="2" t="s">
        <v>98</v>
      </c>
      <c r="AW3188" s="2" t="s">
        <v>3260</v>
      </c>
    </row>
    <row r="3189" spans="1:49" ht="12.95" customHeight="1">
      <c r="A3189" s="3">
        <v>10796</v>
      </c>
      <c r="B3189" s="2" t="s">
        <v>49</v>
      </c>
      <c r="C3189" s="2" t="s">
        <v>50</v>
      </c>
      <c r="D3189" s="2" t="s">
        <v>51</v>
      </c>
      <c r="E3189" s="4">
        <v>3532685</v>
      </c>
      <c r="F3189" s="2" t="s">
        <v>403</v>
      </c>
      <c r="G3189" s="2" t="s">
        <v>404</v>
      </c>
      <c r="H3189" s="4">
        <v>6465601</v>
      </c>
      <c r="I3189" s="2" t="s">
        <v>403</v>
      </c>
      <c r="J3189" s="2" t="s">
        <v>54</v>
      </c>
      <c r="K3189" s="2" t="s">
        <v>405</v>
      </c>
      <c r="L3189" s="2" t="s">
        <v>3255</v>
      </c>
      <c r="M3189" s="2" t="s">
        <v>3256</v>
      </c>
      <c r="N3189" s="2" t="s">
        <v>348</v>
      </c>
      <c r="O3189" s="2" t="s">
        <v>3257</v>
      </c>
      <c r="P3189" s="4">
        <v>1965447</v>
      </c>
      <c r="Q3189" s="2" t="s">
        <v>91</v>
      </c>
      <c r="R3189" s="5">
        <v>45820.333333333299</v>
      </c>
      <c r="S3189" s="5">
        <v>45761</v>
      </c>
      <c r="T3189" s="5">
        <v>45819.999305555597</v>
      </c>
      <c r="U3189" s="4">
        <v>200460973</v>
      </c>
      <c r="V3189" s="2" t="s">
        <v>61</v>
      </c>
      <c r="W3189" s="6">
        <v>118686</v>
      </c>
      <c r="X3189" s="6">
        <v>118686</v>
      </c>
      <c r="Y3189" s="2" t="s">
        <v>62</v>
      </c>
      <c r="Z3189" s="2" t="s">
        <v>269</v>
      </c>
      <c r="AA3189" s="2" t="s">
        <v>64</v>
      </c>
      <c r="AB3189" s="2" t="s">
        <v>80</v>
      </c>
      <c r="AC3189" s="2" t="s">
        <v>81</v>
      </c>
      <c r="AD3189" s="2" t="s">
        <v>270</v>
      </c>
      <c r="AE3189" s="2" t="s">
        <v>68</v>
      </c>
      <c r="AF3189" s="4">
        <v>10</v>
      </c>
      <c r="AG3189" s="2" t="s">
        <v>83</v>
      </c>
      <c r="AH3189" s="2" t="s">
        <v>870</v>
      </c>
      <c r="AI3189" s="2" t="s">
        <v>70</v>
      </c>
      <c r="AJ3189" s="2" t="s">
        <v>70</v>
      </c>
      <c r="AK3189" s="2" t="s">
        <v>70</v>
      </c>
      <c r="AL3189" s="2" t="s">
        <v>70</v>
      </c>
      <c r="AM3189" s="7" t="s">
        <v>73</v>
      </c>
      <c r="AN3189" s="7" t="s">
        <v>73</v>
      </c>
      <c r="AO3189" s="7" t="s">
        <v>73</v>
      </c>
      <c r="AP3189" s="2" t="s">
        <v>68</v>
      </c>
      <c r="AQ3189" s="2" t="s">
        <v>74</v>
      </c>
      <c r="AR3189" s="2" t="s">
        <v>74</v>
      </c>
      <c r="AS3189" s="2" t="s">
        <v>74</v>
      </c>
      <c r="AT3189" s="2" t="s">
        <v>166</v>
      </c>
      <c r="AU3189" s="2" t="s">
        <v>3259</v>
      </c>
      <c r="AV3189" s="2" t="s">
        <v>98</v>
      </c>
      <c r="AW3189" s="2" t="s">
        <v>3260</v>
      </c>
    </row>
    <row r="3190" spans="1:49" ht="12.95" customHeight="1">
      <c r="A3190" s="3">
        <v>10796</v>
      </c>
      <c r="B3190" s="2" t="s">
        <v>49</v>
      </c>
      <c r="C3190" s="2" t="s">
        <v>50</v>
      </c>
      <c r="D3190" s="2" t="s">
        <v>51</v>
      </c>
      <c r="E3190" s="4">
        <v>3532685</v>
      </c>
      <c r="F3190" s="2" t="s">
        <v>403</v>
      </c>
      <c r="G3190" s="2" t="s">
        <v>404</v>
      </c>
      <c r="H3190" s="4">
        <v>6465601</v>
      </c>
      <c r="I3190" s="2" t="s">
        <v>403</v>
      </c>
      <c r="J3190" s="2" t="s">
        <v>54</v>
      </c>
      <c r="K3190" s="2" t="s">
        <v>405</v>
      </c>
      <c r="L3190" s="2" t="s">
        <v>3255</v>
      </c>
      <c r="M3190" s="2" t="s">
        <v>3256</v>
      </c>
      <c r="N3190" s="2" t="s">
        <v>348</v>
      </c>
      <c r="O3190" s="2" t="s">
        <v>3257</v>
      </c>
      <c r="P3190" s="4">
        <v>1965447</v>
      </c>
      <c r="Q3190" s="2" t="s">
        <v>91</v>
      </c>
      <c r="R3190" s="5">
        <v>45820.333333333299</v>
      </c>
      <c r="S3190" s="5">
        <v>45761</v>
      </c>
      <c r="T3190" s="5">
        <v>45819.999305555597</v>
      </c>
      <c r="U3190" s="4">
        <v>200460973</v>
      </c>
      <c r="V3190" s="2" t="s">
        <v>61</v>
      </c>
      <c r="W3190" s="6">
        <v>118686</v>
      </c>
      <c r="X3190" s="6">
        <v>118686</v>
      </c>
      <c r="Y3190" s="2" t="s">
        <v>62</v>
      </c>
      <c r="Z3190" s="2" t="s">
        <v>278</v>
      </c>
      <c r="AA3190" s="2" t="s">
        <v>64</v>
      </c>
      <c r="AB3190" s="2" t="s">
        <v>124</v>
      </c>
      <c r="AC3190" s="2" t="s">
        <v>279</v>
      </c>
      <c r="AD3190" s="2" t="s">
        <v>280</v>
      </c>
      <c r="AE3190" s="2" t="s">
        <v>68</v>
      </c>
      <c r="AF3190" s="4">
        <v>11</v>
      </c>
      <c r="AG3190" s="2" t="s">
        <v>156</v>
      </c>
      <c r="AH3190" s="2" t="s">
        <v>280</v>
      </c>
      <c r="AI3190" s="2" t="s">
        <v>70</v>
      </c>
      <c r="AJ3190" s="2" t="s">
        <v>70</v>
      </c>
      <c r="AK3190" s="2" t="s">
        <v>70</v>
      </c>
      <c r="AL3190" s="2" t="s">
        <v>70</v>
      </c>
      <c r="AM3190" s="7" t="s">
        <v>73</v>
      </c>
      <c r="AN3190" s="7" t="s">
        <v>73</v>
      </c>
      <c r="AO3190" s="7" t="s">
        <v>73</v>
      </c>
      <c r="AP3190" s="2" t="s">
        <v>68</v>
      </c>
      <c r="AQ3190" s="2" t="s">
        <v>74</v>
      </c>
      <c r="AR3190" s="2" t="s">
        <v>74</v>
      </c>
      <c r="AS3190" s="2" t="s">
        <v>74</v>
      </c>
      <c r="AT3190" s="2" t="s">
        <v>166</v>
      </c>
      <c r="AU3190" s="2" t="s">
        <v>3259</v>
      </c>
      <c r="AV3190" s="2" t="s">
        <v>98</v>
      </c>
      <c r="AW3190" s="2" t="s">
        <v>3260</v>
      </c>
    </row>
    <row r="3191" spans="1:49" ht="12.95" customHeight="1">
      <c r="A3191" s="3">
        <v>10796</v>
      </c>
      <c r="B3191" s="2" t="s">
        <v>49</v>
      </c>
      <c r="C3191" s="2" t="s">
        <v>50</v>
      </c>
      <c r="D3191" s="2" t="s">
        <v>51</v>
      </c>
      <c r="E3191" s="4">
        <v>3532685</v>
      </c>
      <c r="F3191" s="2" t="s">
        <v>403</v>
      </c>
      <c r="G3191" s="2" t="s">
        <v>404</v>
      </c>
      <c r="H3191" s="4">
        <v>6465601</v>
      </c>
      <c r="I3191" s="2" t="s">
        <v>403</v>
      </c>
      <c r="J3191" s="2" t="s">
        <v>54</v>
      </c>
      <c r="K3191" s="2" t="s">
        <v>405</v>
      </c>
      <c r="L3191" s="2" t="s">
        <v>3255</v>
      </c>
      <c r="M3191" s="2" t="s">
        <v>3256</v>
      </c>
      <c r="N3191" s="2" t="s">
        <v>348</v>
      </c>
      <c r="O3191" s="2" t="s">
        <v>3257</v>
      </c>
      <c r="P3191" s="4">
        <v>1965447</v>
      </c>
      <c r="Q3191" s="2" t="s">
        <v>91</v>
      </c>
      <c r="R3191" s="5">
        <v>45820.333333333299</v>
      </c>
      <c r="S3191" s="5">
        <v>45761</v>
      </c>
      <c r="T3191" s="5">
        <v>45819.999305555597</v>
      </c>
      <c r="U3191" s="4">
        <v>200460973</v>
      </c>
      <c r="V3191" s="2" t="s">
        <v>61</v>
      </c>
      <c r="W3191" s="6">
        <v>118686</v>
      </c>
      <c r="X3191" s="6">
        <v>118686</v>
      </c>
      <c r="Y3191" s="2" t="s">
        <v>62</v>
      </c>
      <c r="Z3191" s="2" t="s">
        <v>802</v>
      </c>
      <c r="AA3191" s="2" t="s">
        <v>64</v>
      </c>
      <c r="AB3191" s="2" t="s">
        <v>124</v>
      </c>
      <c r="AC3191" s="2" t="s">
        <v>189</v>
      </c>
      <c r="AD3191" s="2" t="s">
        <v>803</v>
      </c>
      <c r="AE3191" s="2" t="s">
        <v>68</v>
      </c>
      <c r="AF3191" s="4">
        <v>12</v>
      </c>
      <c r="AG3191" s="2" t="s">
        <v>466</v>
      </c>
      <c r="AH3191" s="2" t="s">
        <v>803</v>
      </c>
      <c r="AI3191" s="2" t="s">
        <v>70</v>
      </c>
      <c r="AJ3191" s="2" t="s">
        <v>70</v>
      </c>
      <c r="AK3191" s="2" t="s">
        <v>70</v>
      </c>
      <c r="AL3191" s="2" t="s">
        <v>70</v>
      </c>
      <c r="AM3191" s="7" t="s">
        <v>73</v>
      </c>
      <c r="AN3191" s="7" t="s">
        <v>73</v>
      </c>
      <c r="AO3191" s="7" t="s">
        <v>73</v>
      </c>
      <c r="AP3191" s="2" t="s">
        <v>68</v>
      </c>
      <c r="AQ3191" s="2" t="s">
        <v>74</v>
      </c>
      <c r="AR3191" s="2" t="s">
        <v>74</v>
      </c>
      <c r="AS3191" s="2" t="s">
        <v>74</v>
      </c>
      <c r="AT3191" s="2" t="s">
        <v>166</v>
      </c>
      <c r="AU3191" s="2" t="s">
        <v>3259</v>
      </c>
      <c r="AV3191" s="2" t="s">
        <v>98</v>
      </c>
      <c r="AW3191" s="2" t="s">
        <v>3260</v>
      </c>
    </row>
    <row r="3192" spans="1:49" ht="12.95" customHeight="1">
      <c r="A3192" s="3">
        <v>10796</v>
      </c>
      <c r="B3192" s="2" t="s">
        <v>49</v>
      </c>
      <c r="C3192" s="2" t="s">
        <v>50</v>
      </c>
      <c r="D3192" s="2" t="s">
        <v>51</v>
      </c>
      <c r="E3192" s="4">
        <v>3596844</v>
      </c>
      <c r="F3192" s="2" t="s">
        <v>205</v>
      </c>
      <c r="G3192" s="2" t="s">
        <v>206</v>
      </c>
      <c r="H3192" s="4">
        <v>6788489</v>
      </c>
      <c r="I3192" s="2" t="s">
        <v>205</v>
      </c>
      <c r="J3192" s="2" t="s">
        <v>54</v>
      </c>
      <c r="K3192" s="2" t="s">
        <v>207</v>
      </c>
      <c r="L3192" s="2" t="s">
        <v>3269</v>
      </c>
      <c r="M3192" s="2" t="s">
        <v>3270</v>
      </c>
      <c r="N3192" s="2" t="s">
        <v>348</v>
      </c>
      <c r="O3192" s="2" t="s">
        <v>3271</v>
      </c>
      <c r="P3192" s="4">
        <v>1962916</v>
      </c>
      <c r="Q3192" s="2" t="s">
        <v>91</v>
      </c>
      <c r="R3192" s="5">
        <v>45820.4375</v>
      </c>
      <c r="S3192" s="5">
        <v>45764</v>
      </c>
      <c r="T3192" s="5">
        <v>45819.999305555597</v>
      </c>
      <c r="U3192" s="4">
        <v>200295687</v>
      </c>
      <c r="V3192" s="2" t="s">
        <v>61</v>
      </c>
      <c r="W3192" s="6">
        <v>5771</v>
      </c>
      <c r="X3192" s="6">
        <v>5771</v>
      </c>
      <c r="Y3192" s="2" t="s">
        <v>62</v>
      </c>
      <c r="Z3192" s="2" t="s">
        <v>151</v>
      </c>
      <c r="AA3192" s="2" t="s">
        <v>64</v>
      </c>
      <c r="AB3192" s="2" t="s">
        <v>113</v>
      </c>
      <c r="AC3192" s="2" t="s">
        <v>113</v>
      </c>
      <c r="AD3192" s="2" t="s">
        <v>152</v>
      </c>
      <c r="AE3192" s="2" t="s">
        <v>68</v>
      </c>
      <c r="AF3192" s="4">
        <v>1</v>
      </c>
      <c r="AG3192" s="2" t="s">
        <v>350</v>
      </c>
      <c r="AH3192" s="2" t="s">
        <v>3272</v>
      </c>
      <c r="AI3192" s="2" t="s">
        <v>70</v>
      </c>
      <c r="AJ3192" s="2" t="s">
        <v>70</v>
      </c>
      <c r="AK3192" s="2" t="s">
        <v>70</v>
      </c>
      <c r="AL3192" s="2" t="s">
        <v>70</v>
      </c>
      <c r="AM3192" s="7" t="s">
        <v>352</v>
      </c>
      <c r="AN3192" s="7" t="s">
        <v>73</v>
      </c>
      <c r="AO3192" s="7" t="s">
        <v>352</v>
      </c>
      <c r="AP3192" s="2" t="s">
        <v>68</v>
      </c>
      <c r="AQ3192" s="2" t="s">
        <v>74</v>
      </c>
      <c r="AR3192" s="2" t="s">
        <v>74</v>
      </c>
      <c r="AS3192" s="2" t="s">
        <v>74</v>
      </c>
      <c r="AT3192" s="2" t="s">
        <v>166</v>
      </c>
      <c r="AU3192" s="2" t="s">
        <v>3273</v>
      </c>
      <c r="AV3192" s="2" t="s">
        <v>98</v>
      </c>
      <c r="AW3192" s="2" t="s">
        <v>3145</v>
      </c>
    </row>
    <row r="3193" spans="1:49" ht="12.95" customHeight="1">
      <c r="A3193" s="3">
        <v>10796</v>
      </c>
      <c r="B3193" s="2" t="s">
        <v>49</v>
      </c>
      <c r="C3193" s="2" t="s">
        <v>50</v>
      </c>
      <c r="D3193" s="2" t="s">
        <v>51</v>
      </c>
      <c r="E3193" s="4">
        <v>3596844</v>
      </c>
      <c r="F3193" s="2" t="s">
        <v>205</v>
      </c>
      <c r="G3193" s="2" t="s">
        <v>206</v>
      </c>
      <c r="H3193" s="4">
        <v>6788489</v>
      </c>
      <c r="I3193" s="2" t="s">
        <v>205</v>
      </c>
      <c r="J3193" s="2" t="s">
        <v>54</v>
      </c>
      <c r="K3193" s="2" t="s">
        <v>207</v>
      </c>
      <c r="L3193" s="2" t="s">
        <v>3269</v>
      </c>
      <c r="M3193" s="2" t="s">
        <v>3270</v>
      </c>
      <c r="N3193" s="2" t="s">
        <v>348</v>
      </c>
      <c r="O3193" s="2" t="s">
        <v>3271</v>
      </c>
      <c r="P3193" s="4">
        <v>1962916</v>
      </c>
      <c r="Q3193" s="2" t="s">
        <v>91</v>
      </c>
      <c r="R3193" s="5">
        <v>45820.4375</v>
      </c>
      <c r="S3193" s="5">
        <v>45764</v>
      </c>
      <c r="T3193" s="5">
        <v>45819.999305555597</v>
      </c>
      <c r="U3193" s="4">
        <v>200295687</v>
      </c>
      <c r="V3193" s="2" t="s">
        <v>61</v>
      </c>
      <c r="W3193" s="6">
        <v>5771</v>
      </c>
      <c r="X3193" s="6">
        <v>5771</v>
      </c>
      <c r="Y3193" s="2" t="s">
        <v>62</v>
      </c>
      <c r="Z3193" s="2" t="s">
        <v>151</v>
      </c>
      <c r="AA3193" s="2" t="s">
        <v>64</v>
      </c>
      <c r="AB3193" s="2" t="s">
        <v>113</v>
      </c>
      <c r="AC3193" s="2" t="s">
        <v>113</v>
      </c>
      <c r="AD3193" s="2" t="s">
        <v>152</v>
      </c>
      <c r="AE3193" s="2" t="s">
        <v>68</v>
      </c>
      <c r="AF3193" s="4">
        <v>2</v>
      </c>
      <c r="AG3193" s="2" t="s">
        <v>355</v>
      </c>
      <c r="AH3193" s="2" t="s">
        <v>3274</v>
      </c>
      <c r="AI3193" s="2" t="s">
        <v>70</v>
      </c>
      <c r="AJ3193" s="2" t="s">
        <v>70</v>
      </c>
      <c r="AK3193" s="2" t="s">
        <v>70</v>
      </c>
      <c r="AL3193" s="2" t="s">
        <v>70</v>
      </c>
      <c r="AM3193" s="7" t="s">
        <v>352</v>
      </c>
      <c r="AN3193" s="7" t="s">
        <v>73</v>
      </c>
      <c r="AO3193" s="7" t="s">
        <v>352</v>
      </c>
      <c r="AP3193" s="2" t="s">
        <v>68</v>
      </c>
      <c r="AQ3193" s="2" t="s">
        <v>74</v>
      </c>
      <c r="AR3193" s="2" t="s">
        <v>74</v>
      </c>
      <c r="AS3193" s="2" t="s">
        <v>74</v>
      </c>
      <c r="AT3193" s="2" t="s">
        <v>166</v>
      </c>
      <c r="AU3193" s="2" t="s">
        <v>3273</v>
      </c>
      <c r="AV3193" s="2" t="s">
        <v>98</v>
      </c>
      <c r="AW3193" s="2" t="s">
        <v>3145</v>
      </c>
    </row>
    <row r="3194" spans="1:49" ht="12.95" customHeight="1">
      <c r="A3194" s="3">
        <v>10796</v>
      </c>
      <c r="B3194" s="2" t="s">
        <v>49</v>
      </c>
      <c r="C3194" s="2" t="s">
        <v>50</v>
      </c>
      <c r="D3194" s="2" t="s">
        <v>51</v>
      </c>
      <c r="E3194" s="4">
        <v>3596844</v>
      </c>
      <c r="F3194" s="2" t="s">
        <v>205</v>
      </c>
      <c r="G3194" s="2" t="s">
        <v>206</v>
      </c>
      <c r="H3194" s="4">
        <v>6788489</v>
      </c>
      <c r="I3194" s="2" t="s">
        <v>205</v>
      </c>
      <c r="J3194" s="2" t="s">
        <v>54</v>
      </c>
      <c r="K3194" s="2" t="s">
        <v>207</v>
      </c>
      <c r="L3194" s="2" t="s">
        <v>3269</v>
      </c>
      <c r="M3194" s="2" t="s">
        <v>3270</v>
      </c>
      <c r="N3194" s="2" t="s">
        <v>348</v>
      </c>
      <c r="O3194" s="2" t="s">
        <v>3271</v>
      </c>
      <c r="P3194" s="4">
        <v>1962916</v>
      </c>
      <c r="Q3194" s="2" t="s">
        <v>91</v>
      </c>
      <c r="R3194" s="5">
        <v>45820.4375</v>
      </c>
      <c r="S3194" s="5">
        <v>45764</v>
      </c>
      <c r="T3194" s="5">
        <v>45819.999305555597</v>
      </c>
      <c r="U3194" s="4">
        <v>200295687</v>
      </c>
      <c r="V3194" s="2" t="s">
        <v>61</v>
      </c>
      <c r="W3194" s="6">
        <v>5771</v>
      </c>
      <c r="X3194" s="6">
        <v>5771</v>
      </c>
      <c r="Y3194" s="2" t="s">
        <v>62</v>
      </c>
      <c r="Z3194" s="2" t="s">
        <v>151</v>
      </c>
      <c r="AA3194" s="2" t="s">
        <v>64</v>
      </c>
      <c r="AB3194" s="2" t="s">
        <v>113</v>
      </c>
      <c r="AC3194" s="2" t="s">
        <v>113</v>
      </c>
      <c r="AD3194" s="2" t="s">
        <v>152</v>
      </c>
      <c r="AE3194" s="2" t="s">
        <v>68</v>
      </c>
      <c r="AF3194" s="4">
        <v>3</v>
      </c>
      <c r="AG3194" s="2" t="s">
        <v>357</v>
      </c>
      <c r="AH3194" s="2" t="s">
        <v>3275</v>
      </c>
      <c r="AI3194" s="2" t="s">
        <v>70</v>
      </c>
      <c r="AJ3194" s="2" t="s">
        <v>70</v>
      </c>
      <c r="AK3194" s="2" t="s">
        <v>70</v>
      </c>
      <c r="AL3194" s="2" t="s">
        <v>70</v>
      </c>
      <c r="AM3194" s="7" t="s">
        <v>352</v>
      </c>
      <c r="AN3194" s="7" t="s">
        <v>73</v>
      </c>
      <c r="AO3194" s="7" t="s">
        <v>352</v>
      </c>
      <c r="AP3194" s="2" t="s">
        <v>68</v>
      </c>
      <c r="AQ3194" s="2" t="s">
        <v>74</v>
      </c>
      <c r="AR3194" s="2" t="s">
        <v>74</v>
      </c>
      <c r="AS3194" s="2" t="s">
        <v>74</v>
      </c>
      <c r="AT3194" s="2" t="s">
        <v>166</v>
      </c>
      <c r="AU3194" s="2" t="s">
        <v>3273</v>
      </c>
      <c r="AV3194" s="2" t="s">
        <v>98</v>
      </c>
      <c r="AW3194" s="2" t="s">
        <v>3145</v>
      </c>
    </row>
    <row r="3195" spans="1:49" ht="12.95" customHeight="1">
      <c r="A3195" s="3">
        <v>10796</v>
      </c>
      <c r="B3195" s="2" t="s">
        <v>49</v>
      </c>
      <c r="C3195" s="2" t="s">
        <v>50</v>
      </c>
      <c r="D3195" s="2" t="s">
        <v>51</v>
      </c>
      <c r="E3195" s="4">
        <v>3596844</v>
      </c>
      <c r="F3195" s="2" t="s">
        <v>205</v>
      </c>
      <c r="G3195" s="2" t="s">
        <v>206</v>
      </c>
      <c r="H3195" s="4">
        <v>6788489</v>
      </c>
      <c r="I3195" s="2" t="s">
        <v>205</v>
      </c>
      <c r="J3195" s="2" t="s">
        <v>54</v>
      </c>
      <c r="K3195" s="2" t="s">
        <v>207</v>
      </c>
      <c r="L3195" s="2" t="s">
        <v>3269</v>
      </c>
      <c r="M3195" s="2" t="s">
        <v>3270</v>
      </c>
      <c r="N3195" s="2" t="s">
        <v>348</v>
      </c>
      <c r="O3195" s="2" t="s">
        <v>3271</v>
      </c>
      <c r="P3195" s="4">
        <v>1962916</v>
      </c>
      <c r="Q3195" s="2" t="s">
        <v>91</v>
      </c>
      <c r="R3195" s="5">
        <v>45820.4375</v>
      </c>
      <c r="S3195" s="5">
        <v>45764</v>
      </c>
      <c r="T3195" s="5">
        <v>45819.999305555597</v>
      </c>
      <c r="U3195" s="4">
        <v>200295687</v>
      </c>
      <c r="V3195" s="2" t="s">
        <v>61</v>
      </c>
      <c r="W3195" s="6">
        <v>5771</v>
      </c>
      <c r="X3195" s="6">
        <v>5771</v>
      </c>
      <c r="Y3195" s="2" t="s">
        <v>62</v>
      </c>
      <c r="Z3195" s="2" t="s">
        <v>151</v>
      </c>
      <c r="AA3195" s="2" t="s">
        <v>64</v>
      </c>
      <c r="AB3195" s="2" t="s">
        <v>113</v>
      </c>
      <c r="AC3195" s="2" t="s">
        <v>113</v>
      </c>
      <c r="AD3195" s="2" t="s">
        <v>152</v>
      </c>
      <c r="AE3195" s="2" t="s">
        <v>68</v>
      </c>
      <c r="AF3195" s="4">
        <v>4</v>
      </c>
      <c r="AG3195" s="2" t="s">
        <v>359</v>
      </c>
      <c r="AH3195" s="2" t="s">
        <v>3276</v>
      </c>
      <c r="AI3195" s="2" t="s">
        <v>70</v>
      </c>
      <c r="AJ3195" s="2" t="s">
        <v>70</v>
      </c>
      <c r="AK3195" s="2" t="s">
        <v>70</v>
      </c>
      <c r="AL3195" s="2" t="s">
        <v>70</v>
      </c>
      <c r="AM3195" s="7" t="s">
        <v>352</v>
      </c>
      <c r="AN3195" s="7" t="s">
        <v>73</v>
      </c>
      <c r="AO3195" s="7" t="s">
        <v>352</v>
      </c>
      <c r="AP3195" s="2" t="s">
        <v>68</v>
      </c>
      <c r="AQ3195" s="2" t="s">
        <v>74</v>
      </c>
      <c r="AR3195" s="2" t="s">
        <v>74</v>
      </c>
      <c r="AS3195" s="2" t="s">
        <v>74</v>
      </c>
      <c r="AT3195" s="2" t="s">
        <v>166</v>
      </c>
      <c r="AU3195" s="2" t="s">
        <v>3273</v>
      </c>
      <c r="AV3195" s="2" t="s">
        <v>98</v>
      </c>
      <c r="AW3195" s="2" t="s">
        <v>3145</v>
      </c>
    </row>
    <row r="3196" spans="1:49" ht="12.95" customHeight="1">
      <c r="A3196" s="3">
        <v>10796</v>
      </c>
      <c r="B3196" s="2" t="s">
        <v>49</v>
      </c>
      <c r="C3196" s="2" t="s">
        <v>50</v>
      </c>
      <c r="D3196" s="2" t="s">
        <v>51</v>
      </c>
      <c r="E3196" s="4">
        <v>3596844</v>
      </c>
      <c r="F3196" s="2" t="s">
        <v>205</v>
      </c>
      <c r="G3196" s="2" t="s">
        <v>206</v>
      </c>
      <c r="H3196" s="4">
        <v>6788489</v>
      </c>
      <c r="I3196" s="2" t="s">
        <v>205</v>
      </c>
      <c r="J3196" s="2" t="s">
        <v>54</v>
      </c>
      <c r="K3196" s="2" t="s">
        <v>207</v>
      </c>
      <c r="L3196" s="2" t="s">
        <v>3269</v>
      </c>
      <c r="M3196" s="2" t="s">
        <v>3270</v>
      </c>
      <c r="N3196" s="2" t="s">
        <v>348</v>
      </c>
      <c r="O3196" s="2" t="s">
        <v>3271</v>
      </c>
      <c r="P3196" s="4">
        <v>1962916</v>
      </c>
      <c r="Q3196" s="2" t="s">
        <v>91</v>
      </c>
      <c r="R3196" s="5">
        <v>45820.4375</v>
      </c>
      <c r="S3196" s="5">
        <v>45764</v>
      </c>
      <c r="T3196" s="5">
        <v>45819.999305555597</v>
      </c>
      <c r="U3196" s="4">
        <v>200295687</v>
      </c>
      <c r="V3196" s="2" t="s">
        <v>61</v>
      </c>
      <c r="W3196" s="6">
        <v>5771</v>
      </c>
      <c r="X3196" s="6">
        <v>5771</v>
      </c>
      <c r="Y3196" s="2" t="s">
        <v>62</v>
      </c>
      <c r="Z3196" s="2" t="s">
        <v>151</v>
      </c>
      <c r="AA3196" s="2" t="s">
        <v>64</v>
      </c>
      <c r="AB3196" s="2" t="s">
        <v>113</v>
      </c>
      <c r="AC3196" s="2" t="s">
        <v>113</v>
      </c>
      <c r="AD3196" s="2" t="s">
        <v>152</v>
      </c>
      <c r="AE3196" s="2" t="s">
        <v>68</v>
      </c>
      <c r="AF3196" s="4">
        <v>5</v>
      </c>
      <c r="AG3196" s="2" t="s">
        <v>361</v>
      </c>
      <c r="AH3196" s="2" t="s">
        <v>3277</v>
      </c>
      <c r="AI3196" s="2" t="s">
        <v>70</v>
      </c>
      <c r="AJ3196" s="2" t="s">
        <v>70</v>
      </c>
      <c r="AK3196" s="2" t="s">
        <v>70</v>
      </c>
      <c r="AL3196" s="2" t="s">
        <v>70</v>
      </c>
      <c r="AM3196" s="7" t="s">
        <v>352</v>
      </c>
      <c r="AN3196" s="7" t="s">
        <v>73</v>
      </c>
      <c r="AO3196" s="7" t="s">
        <v>352</v>
      </c>
      <c r="AP3196" s="2" t="s">
        <v>68</v>
      </c>
      <c r="AQ3196" s="2" t="s">
        <v>74</v>
      </c>
      <c r="AR3196" s="2" t="s">
        <v>74</v>
      </c>
      <c r="AS3196" s="2" t="s">
        <v>74</v>
      </c>
      <c r="AT3196" s="2" t="s">
        <v>166</v>
      </c>
      <c r="AU3196" s="2" t="s">
        <v>3273</v>
      </c>
      <c r="AV3196" s="2" t="s">
        <v>98</v>
      </c>
      <c r="AW3196" s="2" t="s">
        <v>3145</v>
      </c>
    </row>
    <row r="3197" spans="1:49" ht="12.95" customHeight="1">
      <c r="A3197" s="3">
        <v>10796</v>
      </c>
      <c r="B3197" s="2" t="s">
        <v>49</v>
      </c>
      <c r="C3197" s="2" t="s">
        <v>50</v>
      </c>
      <c r="D3197" s="2" t="s">
        <v>51</v>
      </c>
      <c r="E3197" s="4">
        <v>3596844</v>
      </c>
      <c r="F3197" s="2" t="s">
        <v>205</v>
      </c>
      <c r="G3197" s="2" t="s">
        <v>206</v>
      </c>
      <c r="H3197" s="4">
        <v>6788489</v>
      </c>
      <c r="I3197" s="2" t="s">
        <v>205</v>
      </c>
      <c r="J3197" s="2" t="s">
        <v>54</v>
      </c>
      <c r="K3197" s="2" t="s">
        <v>207</v>
      </c>
      <c r="L3197" s="2" t="s">
        <v>3269</v>
      </c>
      <c r="M3197" s="2" t="s">
        <v>3270</v>
      </c>
      <c r="N3197" s="2" t="s">
        <v>348</v>
      </c>
      <c r="O3197" s="2" t="s">
        <v>3271</v>
      </c>
      <c r="P3197" s="4">
        <v>1962916</v>
      </c>
      <c r="Q3197" s="2" t="s">
        <v>91</v>
      </c>
      <c r="R3197" s="5">
        <v>45820.4375</v>
      </c>
      <c r="S3197" s="5">
        <v>45764</v>
      </c>
      <c r="T3197" s="5">
        <v>45819.999305555597</v>
      </c>
      <c r="U3197" s="4">
        <v>200295687</v>
      </c>
      <c r="V3197" s="2" t="s">
        <v>61</v>
      </c>
      <c r="W3197" s="6">
        <v>5771</v>
      </c>
      <c r="X3197" s="6">
        <v>5771</v>
      </c>
      <c r="Y3197" s="2" t="s">
        <v>62</v>
      </c>
      <c r="Z3197" s="2" t="s">
        <v>151</v>
      </c>
      <c r="AA3197" s="2" t="s">
        <v>64</v>
      </c>
      <c r="AB3197" s="2" t="s">
        <v>113</v>
      </c>
      <c r="AC3197" s="2" t="s">
        <v>113</v>
      </c>
      <c r="AD3197" s="2" t="s">
        <v>152</v>
      </c>
      <c r="AE3197" s="2" t="s">
        <v>68</v>
      </c>
      <c r="AF3197" s="4">
        <v>6</v>
      </c>
      <c r="AG3197" s="2" t="s">
        <v>363</v>
      </c>
      <c r="AH3197" s="2" t="s">
        <v>3278</v>
      </c>
      <c r="AI3197" s="2" t="s">
        <v>70</v>
      </c>
      <c r="AJ3197" s="2" t="s">
        <v>70</v>
      </c>
      <c r="AK3197" s="2" t="s">
        <v>70</v>
      </c>
      <c r="AL3197" s="2" t="s">
        <v>70</v>
      </c>
      <c r="AM3197" s="7" t="s">
        <v>352</v>
      </c>
      <c r="AN3197" s="7" t="s">
        <v>73</v>
      </c>
      <c r="AO3197" s="7" t="s">
        <v>352</v>
      </c>
      <c r="AP3197" s="2" t="s">
        <v>68</v>
      </c>
      <c r="AQ3197" s="2" t="s">
        <v>74</v>
      </c>
      <c r="AR3197" s="2" t="s">
        <v>74</v>
      </c>
      <c r="AS3197" s="2" t="s">
        <v>74</v>
      </c>
      <c r="AT3197" s="2" t="s">
        <v>166</v>
      </c>
      <c r="AU3197" s="2" t="s">
        <v>3273</v>
      </c>
      <c r="AV3197" s="2" t="s">
        <v>98</v>
      </c>
      <c r="AW3197" s="2" t="s">
        <v>3145</v>
      </c>
    </row>
    <row r="3198" spans="1:49" ht="12.95" customHeight="1">
      <c r="A3198" s="3">
        <v>10796</v>
      </c>
      <c r="B3198" s="2" t="s">
        <v>49</v>
      </c>
      <c r="C3198" s="2" t="s">
        <v>50</v>
      </c>
      <c r="D3198" s="2" t="s">
        <v>51</v>
      </c>
      <c r="E3198" s="4">
        <v>3596844</v>
      </c>
      <c r="F3198" s="2" t="s">
        <v>205</v>
      </c>
      <c r="G3198" s="2" t="s">
        <v>206</v>
      </c>
      <c r="H3198" s="4">
        <v>6788489</v>
      </c>
      <c r="I3198" s="2" t="s">
        <v>205</v>
      </c>
      <c r="J3198" s="2" t="s">
        <v>54</v>
      </c>
      <c r="K3198" s="2" t="s">
        <v>207</v>
      </c>
      <c r="L3198" s="2" t="s">
        <v>3269</v>
      </c>
      <c r="M3198" s="2" t="s">
        <v>3270</v>
      </c>
      <c r="N3198" s="2" t="s">
        <v>348</v>
      </c>
      <c r="O3198" s="2" t="s">
        <v>3271</v>
      </c>
      <c r="P3198" s="4">
        <v>1962916</v>
      </c>
      <c r="Q3198" s="2" t="s">
        <v>91</v>
      </c>
      <c r="R3198" s="5">
        <v>45820.4375</v>
      </c>
      <c r="S3198" s="5">
        <v>45764</v>
      </c>
      <c r="T3198" s="5">
        <v>45819.999305555597</v>
      </c>
      <c r="U3198" s="4">
        <v>200295687</v>
      </c>
      <c r="V3198" s="2" t="s">
        <v>61</v>
      </c>
      <c r="W3198" s="6">
        <v>5771</v>
      </c>
      <c r="X3198" s="6">
        <v>5771</v>
      </c>
      <c r="Y3198" s="2" t="s">
        <v>62</v>
      </c>
      <c r="Z3198" s="2" t="s">
        <v>151</v>
      </c>
      <c r="AA3198" s="2" t="s">
        <v>64</v>
      </c>
      <c r="AB3198" s="2" t="s">
        <v>113</v>
      </c>
      <c r="AC3198" s="2" t="s">
        <v>113</v>
      </c>
      <c r="AD3198" s="2" t="s">
        <v>152</v>
      </c>
      <c r="AE3198" s="2" t="s">
        <v>68</v>
      </c>
      <c r="AF3198" s="4">
        <v>7</v>
      </c>
      <c r="AG3198" s="2" t="s">
        <v>365</v>
      </c>
      <c r="AH3198" s="2" t="s">
        <v>3279</v>
      </c>
      <c r="AI3198" s="2" t="s">
        <v>70</v>
      </c>
      <c r="AJ3198" s="2" t="s">
        <v>70</v>
      </c>
      <c r="AK3198" s="2" t="s">
        <v>70</v>
      </c>
      <c r="AL3198" s="2" t="s">
        <v>70</v>
      </c>
      <c r="AM3198" s="7" t="s">
        <v>352</v>
      </c>
      <c r="AN3198" s="7" t="s">
        <v>73</v>
      </c>
      <c r="AO3198" s="7" t="s">
        <v>352</v>
      </c>
      <c r="AP3198" s="2" t="s">
        <v>68</v>
      </c>
      <c r="AQ3198" s="2" t="s">
        <v>74</v>
      </c>
      <c r="AR3198" s="2" t="s">
        <v>74</v>
      </c>
      <c r="AS3198" s="2" t="s">
        <v>74</v>
      </c>
      <c r="AT3198" s="2" t="s">
        <v>166</v>
      </c>
      <c r="AU3198" s="2" t="s">
        <v>3273</v>
      </c>
      <c r="AV3198" s="2" t="s">
        <v>98</v>
      </c>
      <c r="AW3198" s="2" t="s">
        <v>3145</v>
      </c>
    </row>
    <row r="3199" spans="1:49" ht="12.95" customHeight="1">
      <c r="A3199" s="3">
        <v>10796</v>
      </c>
      <c r="B3199" s="2" t="s">
        <v>49</v>
      </c>
      <c r="C3199" s="2" t="s">
        <v>50</v>
      </c>
      <c r="D3199" s="2" t="s">
        <v>51</v>
      </c>
      <c r="E3199" s="4">
        <v>3596844</v>
      </c>
      <c r="F3199" s="2" t="s">
        <v>205</v>
      </c>
      <c r="G3199" s="2" t="s">
        <v>206</v>
      </c>
      <c r="H3199" s="4">
        <v>6788489</v>
      </c>
      <c r="I3199" s="2" t="s">
        <v>205</v>
      </c>
      <c r="J3199" s="2" t="s">
        <v>54</v>
      </c>
      <c r="K3199" s="2" t="s">
        <v>207</v>
      </c>
      <c r="L3199" s="2" t="s">
        <v>3269</v>
      </c>
      <c r="M3199" s="2" t="s">
        <v>3270</v>
      </c>
      <c r="N3199" s="2" t="s">
        <v>348</v>
      </c>
      <c r="O3199" s="2" t="s">
        <v>3271</v>
      </c>
      <c r="P3199" s="4">
        <v>1962916</v>
      </c>
      <c r="Q3199" s="2" t="s">
        <v>91</v>
      </c>
      <c r="R3199" s="5">
        <v>45820.4375</v>
      </c>
      <c r="S3199" s="5">
        <v>45764</v>
      </c>
      <c r="T3199" s="5">
        <v>45819.999305555597</v>
      </c>
      <c r="U3199" s="4">
        <v>200295687</v>
      </c>
      <c r="V3199" s="2" t="s">
        <v>61</v>
      </c>
      <c r="W3199" s="6">
        <v>5771</v>
      </c>
      <c r="X3199" s="6">
        <v>5771</v>
      </c>
      <c r="Y3199" s="2" t="s">
        <v>62</v>
      </c>
      <c r="Z3199" s="2" t="s">
        <v>151</v>
      </c>
      <c r="AA3199" s="2" t="s">
        <v>64</v>
      </c>
      <c r="AB3199" s="2" t="s">
        <v>113</v>
      </c>
      <c r="AC3199" s="2" t="s">
        <v>113</v>
      </c>
      <c r="AD3199" s="2" t="s">
        <v>152</v>
      </c>
      <c r="AE3199" s="2" t="s">
        <v>68</v>
      </c>
      <c r="AF3199" s="4">
        <v>8</v>
      </c>
      <c r="AG3199" s="2" t="s">
        <v>367</v>
      </c>
      <c r="AH3199" s="2" t="s">
        <v>3280</v>
      </c>
      <c r="AI3199" s="2" t="s">
        <v>70</v>
      </c>
      <c r="AJ3199" s="2" t="s">
        <v>70</v>
      </c>
      <c r="AK3199" s="2" t="s">
        <v>70</v>
      </c>
      <c r="AL3199" s="2" t="s">
        <v>70</v>
      </c>
      <c r="AM3199" s="7" t="s">
        <v>352</v>
      </c>
      <c r="AN3199" s="7" t="s">
        <v>73</v>
      </c>
      <c r="AO3199" s="7" t="s">
        <v>352</v>
      </c>
      <c r="AP3199" s="2" t="s">
        <v>68</v>
      </c>
      <c r="AQ3199" s="2" t="s">
        <v>74</v>
      </c>
      <c r="AR3199" s="2" t="s">
        <v>74</v>
      </c>
      <c r="AS3199" s="2" t="s">
        <v>74</v>
      </c>
      <c r="AT3199" s="2" t="s">
        <v>166</v>
      </c>
      <c r="AU3199" s="2" t="s">
        <v>3273</v>
      </c>
      <c r="AV3199" s="2" t="s">
        <v>98</v>
      </c>
      <c r="AW3199" s="2" t="s">
        <v>3145</v>
      </c>
    </row>
    <row r="3200" spans="1:49" ht="12.95" customHeight="1">
      <c r="A3200" s="3">
        <v>10796</v>
      </c>
      <c r="B3200" s="2" t="s">
        <v>49</v>
      </c>
      <c r="C3200" s="2" t="s">
        <v>50</v>
      </c>
      <c r="D3200" s="2" t="s">
        <v>51</v>
      </c>
      <c r="E3200" s="4">
        <v>3596844</v>
      </c>
      <c r="F3200" s="2" t="s">
        <v>205</v>
      </c>
      <c r="G3200" s="2" t="s">
        <v>206</v>
      </c>
      <c r="H3200" s="4">
        <v>6788489</v>
      </c>
      <c r="I3200" s="2" t="s">
        <v>205</v>
      </c>
      <c r="J3200" s="2" t="s">
        <v>54</v>
      </c>
      <c r="K3200" s="2" t="s">
        <v>207</v>
      </c>
      <c r="L3200" s="2" t="s">
        <v>3269</v>
      </c>
      <c r="M3200" s="2" t="s">
        <v>3270</v>
      </c>
      <c r="N3200" s="2" t="s">
        <v>348</v>
      </c>
      <c r="O3200" s="2" t="s">
        <v>3271</v>
      </c>
      <c r="P3200" s="4">
        <v>1962916</v>
      </c>
      <c r="Q3200" s="2" t="s">
        <v>91</v>
      </c>
      <c r="R3200" s="5">
        <v>45820.4375</v>
      </c>
      <c r="S3200" s="5">
        <v>45764</v>
      </c>
      <c r="T3200" s="5">
        <v>45819.999305555597</v>
      </c>
      <c r="U3200" s="4">
        <v>200295687</v>
      </c>
      <c r="V3200" s="2" t="s">
        <v>61</v>
      </c>
      <c r="W3200" s="6">
        <v>5771</v>
      </c>
      <c r="X3200" s="6">
        <v>5771</v>
      </c>
      <c r="Y3200" s="2" t="s">
        <v>62</v>
      </c>
      <c r="Z3200" s="2" t="s">
        <v>269</v>
      </c>
      <c r="AA3200" s="2" t="s">
        <v>64</v>
      </c>
      <c r="AB3200" s="2" t="s">
        <v>80</v>
      </c>
      <c r="AC3200" s="2" t="s">
        <v>81</v>
      </c>
      <c r="AD3200" s="2" t="s">
        <v>270</v>
      </c>
      <c r="AE3200" s="2" t="s">
        <v>68</v>
      </c>
      <c r="AF3200" s="4">
        <v>9</v>
      </c>
      <c r="AG3200" s="2" t="s">
        <v>83</v>
      </c>
      <c r="AH3200" s="2" t="s">
        <v>870</v>
      </c>
      <c r="AI3200" s="2" t="s">
        <v>70</v>
      </c>
      <c r="AJ3200" s="2" t="s">
        <v>70</v>
      </c>
      <c r="AK3200" s="2" t="s">
        <v>70</v>
      </c>
      <c r="AL3200" s="2" t="s">
        <v>70</v>
      </c>
      <c r="AM3200" s="7" t="s">
        <v>73</v>
      </c>
      <c r="AN3200" s="7" t="s">
        <v>73</v>
      </c>
      <c r="AO3200" s="7" t="s">
        <v>73</v>
      </c>
      <c r="AP3200" s="2" t="s">
        <v>68</v>
      </c>
      <c r="AQ3200" s="2" t="s">
        <v>74</v>
      </c>
      <c r="AR3200" s="2" t="s">
        <v>74</v>
      </c>
      <c r="AS3200" s="2" t="s">
        <v>74</v>
      </c>
      <c r="AT3200" s="2" t="s">
        <v>166</v>
      </c>
      <c r="AU3200" s="2" t="s">
        <v>3273</v>
      </c>
      <c r="AV3200" s="2" t="s">
        <v>98</v>
      </c>
      <c r="AW3200" s="2" t="s">
        <v>3145</v>
      </c>
    </row>
    <row r="3201" spans="1:49" ht="12.95" customHeight="1">
      <c r="A3201" s="3">
        <v>10796</v>
      </c>
      <c r="B3201" s="2" t="s">
        <v>49</v>
      </c>
      <c r="C3201" s="2" t="s">
        <v>50</v>
      </c>
      <c r="D3201" s="2" t="s">
        <v>51</v>
      </c>
      <c r="E3201" s="4">
        <v>3596844</v>
      </c>
      <c r="F3201" s="2" t="s">
        <v>205</v>
      </c>
      <c r="G3201" s="2" t="s">
        <v>206</v>
      </c>
      <c r="H3201" s="4">
        <v>6788489</v>
      </c>
      <c r="I3201" s="2" t="s">
        <v>205</v>
      </c>
      <c r="J3201" s="2" t="s">
        <v>54</v>
      </c>
      <c r="K3201" s="2" t="s">
        <v>207</v>
      </c>
      <c r="L3201" s="2" t="s">
        <v>3269</v>
      </c>
      <c r="M3201" s="2" t="s">
        <v>3270</v>
      </c>
      <c r="N3201" s="2" t="s">
        <v>348</v>
      </c>
      <c r="O3201" s="2" t="s">
        <v>3271</v>
      </c>
      <c r="P3201" s="4">
        <v>1962916</v>
      </c>
      <c r="Q3201" s="2" t="s">
        <v>91</v>
      </c>
      <c r="R3201" s="5">
        <v>45820.4375</v>
      </c>
      <c r="S3201" s="5">
        <v>45764</v>
      </c>
      <c r="T3201" s="5">
        <v>45819.999305555597</v>
      </c>
      <c r="U3201" s="4">
        <v>200295687</v>
      </c>
      <c r="V3201" s="2" t="s">
        <v>61</v>
      </c>
      <c r="W3201" s="6">
        <v>5771</v>
      </c>
      <c r="X3201" s="6">
        <v>5771</v>
      </c>
      <c r="Y3201" s="2" t="s">
        <v>62</v>
      </c>
      <c r="Z3201" s="2" t="s">
        <v>278</v>
      </c>
      <c r="AA3201" s="2" t="s">
        <v>64</v>
      </c>
      <c r="AB3201" s="2" t="s">
        <v>124</v>
      </c>
      <c r="AC3201" s="2" t="s">
        <v>279</v>
      </c>
      <c r="AD3201" s="2" t="s">
        <v>280</v>
      </c>
      <c r="AE3201" s="2" t="s">
        <v>68</v>
      </c>
      <c r="AF3201" s="4">
        <v>10</v>
      </c>
      <c r="AG3201" s="2" t="s">
        <v>156</v>
      </c>
      <c r="AH3201" s="2" t="s">
        <v>280</v>
      </c>
      <c r="AI3201" s="2" t="s">
        <v>70</v>
      </c>
      <c r="AJ3201" s="2" t="s">
        <v>70</v>
      </c>
      <c r="AK3201" s="2" t="s">
        <v>70</v>
      </c>
      <c r="AL3201" s="2" t="s">
        <v>70</v>
      </c>
      <c r="AM3201" s="7" t="s">
        <v>73</v>
      </c>
      <c r="AN3201" s="7" t="s">
        <v>73</v>
      </c>
      <c r="AO3201" s="7" t="s">
        <v>73</v>
      </c>
      <c r="AP3201" s="2" t="s">
        <v>68</v>
      </c>
      <c r="AQ3201" s="2" t="s">
        <v>74</v>
      </c>
      <c r="AR3201" s="2" t="s">
        <v>74</v>
      </c>
      <c r="AS3201" s="2" t="s">
        <v>74</v>
      </c>
      <c r="AT3201" s="2" t="s">
        <v>166</v>
      </c>
      <c r="AU3201" s="2" t="s">
        <v>3273</v>
      </c>
      <c r="AV3201" s="2" t="s">
        <v>98</v>
      </c>
      <c r="AW3201" s="2" t="s">
        <v>3145</v>
      </c>
    </row>
    <row r="3202" spans="1:49" ht="12.95" customHeight="1">
      <c r="A3202" s="3">
        <v>10796</v>
      </c>
      <c r="B3202" s="2" t="s">
        <v>49</v>
      </c>
      <c r="C3202" s="2" t="s">
        <v>50</v>
      </c>
      <c r="D3202" s="2" t="s">
        <v>51</v>
      </c>
      <c r="E3202" s="4">
        <v>3532684</v>
      </c>
      <c r="F3202" s="2" t="s">
        <v>415</v>
      </c>
      <c r="G3202" s="2" t="s">
        <v>416</v>
      </c>
      <c r="H3202" s="4">
        <v>6465600</v>
      </c>
      <c r="I3202" s="2" t="s">
        <v>415</v>
      </c>
      <c r="J3202" s="2" t="s">
        <v>54</v>
      </c>
      <c r="K3202" s="2" t="s">
        <v>417</v>
      </c>
      <c r="L3202" s="2" t="s">
        <v>3281</v>
      </c>
      <c r="M3202" s="2" t="s">
        <v>3282</v>
      </c>
      <c r="N3202" s="2" t="s">
        <v>348</v>
      </c>
      <c r="O3202" s="2" t="s">
        <v>3283</v>
      </c>
      <c r="P3202" s="4">
        <v>1966065</v>
      </c>
      <c r="Q3202" s="2" t="s">
        <v>91</v>
      </c>
      <c r="R3202" s="5">
        <v>45825.604166666701</v>
      </c>
      <c r="S3202" s="5">
        <v>45768</v>
      </c>
      <c r="T3202" s="5">
        <v>45824.999305555597</v>
      </c>
      <c r="U3202" s="4">
        <v>200859405</v>
      </c>
      <c r="V3202" s="2" t="s">
        <v>61</v>
      </c>
      <c r="W3202" s="6">
        <v>175873</v>
      </c>
      <c r="X3202" s="6">
        <v>175873</v>
      </c>
      <c r="Y3202" s="2" t="s">
        <v>62</v>
      </c>
      <c r="Z3202" s="2" t="s">
        <v>151</v>
      </c>
      <c r="AA3202" s="2" t="s">
        <v>64</v>
      </c>
      <c r="AB3202" s="2" t="s">
        <v>113</v>
      </c>
      <c r="AC3202" s="2" t="s">
        <v>113</v>
      </c>
      <c r="AD3202" s="2" t="s">
        <v>152</v>
      </c>
      <c r="AE3202" s="2" t="s">
        <v>68</v>
      </c>
      <c r="AF3202" s="4">
        <v>1</v>
      </c>
      <c r="AG3202" s="2" t="s">
        <v>350</v>
      </c>
      <c r="AH3202" s="2" t="s">
        <v>3284</v>
      </c>
      <c r="AI3202" s="2" t="s">
        <v>70</v>
      </c>
      <c r="AJ3202" s="2" t="s">
        <v>70</v>
      </c>
      <c r="AK3202" s="2" t="s">
        <v>70</v>
      </c>
      <c r="AL3202" s="2" t="s">
        <v>70</v>
      </c>
      <c r="AM3202" s="7" t="s">
        <v>352</v>
      </c>
      <c r="AN3202" s="7" t="s">
        <v>73</v>
      </c>
      <c r="AO3202" s="7" t="s">
        <v>352</v>
      </c>
      <c r="AP3202" s="2" t="s">
        <v>68</v>
      </c>
      <c r="AQ3202" s="2" t="s">
        <v>74</v>
      </c>
      <c r="AR3202" s="2" t="s">
        <v>74</v>
      </c>
      <c r="AS3202" s="2" t="s">
        <v>74</v>
      </c>
      <c r="AT3202" s="2" t="s">
        <v>166</v>
      </c>
      <c r="AU3202" s="2" t="s">
        <v>3285</v>
      </c>
      <c r="AV3202" s="2" t="s">
        <v>98</v>
      </c>
      <c r="AW3202" s="2" t="s">
        <v>3209</v>
      </c>
    </row>
    <row r="3203" spans="1:49" ht="12.95" customHeight="1">
      <c r="A3203" s="3">
        <v>10796</v>
      </c>
      <c r="B3203" s="2" t="s">
        <v>49</v>
      </c>
      <c r="C3203" s="2" t="s">
        <v>50</v>
      </c>
      <c r="D3203" s="2" t="s">
        <v>51</v>
      </c>
      <c r="E3203" s="4">
        <v>3532684</v>
      </c>
      <c r="F3203" s="2" t="s">
        <v>415</v>
      </c>
      <c r="G3203" s="2" t="s">
        <v>416</v>
      </c>
      <c r="H3203" s="4">
        <v>6465600</v>
      </c>
      <c r="I3203" s="2" t="s">
        <v>415</v>
      </c>
      <c r="J3203" s="2" t="s">
        <v>54</v>
      </c>
      <c r="K3203" s="2" t="s">
        <v>417</v>
      </c>
      <c r="L3203" s="2" t="s">
        <v>3281</v>
      </c>
      <c r="M3203" s="2" t="s">
        <v>3282</v>
      </c>
      <c r="N3203" s="2" t="s">
        <v>348</v>
      </c>
      <c r="O3203" s="2" t="s">
        <v>3283</v>
      </c>
      <c r="P3203" s="4">
        <v>1966065</v>
      </c>
      <c r="Q3203" s="2" t="s">
        <v>91</v>
      </c>
      <c r="R3203" s="5">
        <v>45825.604166666701</v>
      </c>
      <c r="S3203" s="5">
        <v>45768</v>
      </c>
      <c r="T3203" s="5">
        <v>45824.999305555597</v>
      </c>
      <c r="U3203" s="4">
        <v>200859405</v>
      </c>
      <c r="V3203" s="2" t="s">
        <v>61</v>
      </c>
      <c r="W3203" s="6">
        <v>175873</v>
      </c>
      <c r="X3203" s="6">
        <v>175873</v>
      </c>
      <c r="Y3203" s="2" t="s">
        <v>62</v>
      </c>
      <c r="Z3203" s="2" t="s">
        <v>151</v>
      </c>
      <c r="AA3203" s="2" t="s">
        <v>64</v>
      </c>
      <c r="AB3203" s="2" t="s">
        <v>113</v>
      </c>
      <c r="AC3203" s="2" t="s">
        <v>113</v>
      </c>
      <c r="AD3203" s="2" t="s">
        <v>152</v>
      </c>
      <c r="AE3203" s="2" t="s">
        <v>68</v>
      </c>
      <c r="AF3203" s="4">
        <v>2</v>
      </c>
      <c r="AG3203" s="2" t="s">
        <v>355</v>
      </c>
      <c r="AH3203" s="2" t="s">
        <v>3286</v>
      </c>
      <c r="AI3203" s="2" t="s">
        <v>70</v>
      </c>
      <c r="AJ3203" s="2" t="s">
        <v>70</v>
      </c>
      <c r="AK3203" s="2" t="s">
        <v>70</v>
      </c>
      <c r="AL3203" s="2" t="s">
        <v>70</v>
      </c>
      <c r="AM3203" s="7" t="s">
        <v>352</v>
      </c>
      <c r="AN3203" s="7" t="s">
        <v>73</v>
      </c>
      <c r="AO3203" s="7" t="s">
        <v>352</v>
      </c>
      <c r="AP3203" s="2" t="s">
        <v>68</v>
      </c>
      <c r="AQ3203" s="2" t="s">
        <v>74</v>
      </c>
      <c r="AR3203" s="2" t="s">
        <v>74</v>
      </c>
      <c r="AS3203" s="2" t="s">
        <v>74</v>
      </c>
      <c r="AT3203" s="2" t="s">
        <v>166</v>
      </c>
      <c r="AU3203" s="2" t="s">
        <v>3285</v>
      </c>
      <c r="AV3203" s="2" t="s">
        <v>98</v>
      </c>
      <c r="AW3203" s="2" t="s">
        <v>3209</v>
      </c>
    </row>
    <row r="3204" spans="1:49" ht="12.95" customHeight="1">
      <c r="A3204" s="3">
        <v>10796</v>
      </c>
      <c r="B3204" s="2" t="s">
        <v>49</v>
      </c>
      <c r="C3204" s="2" t="s">
        <v>50</v>
      </c>
      <c r="D3204" s="2" t="s">
        <v>51</v>
      </c>
      <c r="E3204" s="4">
        <v>3532684</v>
      </c>
      <c r="F3204" s="2" t="s">
        <v>415</v>
      </c>
      <c r="G3204" s="2" t="s">
        <v>416</v>
      </c>
      <c r="H3204" s="4">
        <v>6465600</v>
      </c>
      <c r="I3204" s="2" t="s">
        <v>415</v>
      </c>
      <c r="J3204" s="2" t="s">
        <v>54</v>
      </c>
      <c r="K3204" s="2" t="s">
        <v>417</v>
      </c>
      <c r="L3204" s="2" t="s">
        <v>3281</v>
      </c>
      <c r="M3204" s="2" t="s">
        <v>3282</v>
      </c>
      <c r="N3204" s="2" t="s">
        <v>348</v>
      </c>
      <c r="O3204" s="2" t="s">
        <v>3283</v>
      </c>
      <c r="P3204" s="4">
        <v>1966065</v>
      </c>
      <c r="Q3204" s="2" t="s">
        <v>91</v>
      </c>
      <c r="R3204" s="5">
        <v>45825.604166666701</v>
      </c>
      <c r="S3204" s="5">
        <v>45768</v>
      </c>
      <c r="T3204" s="5">
        <v>45824.999305555597</v>
      </c>
      <c r="U3204" s="4">
        <v>200859405</v>
      </c>
      <c r="V3204" s="2" t="s">
        <v>61</v>
      </c>
      <c r="W3204" s="6">
        <v>175873</v>
      </c>
      <c r="X3204" s="6">
        <v>175873</v>
      </c>
      <c r="Y3204" s="2" t="s">
        <v>62</v>
      </c>
      <c r="Z3204" s="2" t="s">
        <v>151</v>
      </c>
      <c r="AA3204" s="2" t="s">
        <v>64</v>
      </c>
      <c r="AB3204" s="2" t="s">
        <v>113</v>
      </c>
      <c r="AC3204" s="2" t="s">
        <v>113</v>
      </c>
      <c r="AD3204" s="2" t="s">
        <v>152</v>
      </c>
      <c r="AE3204" s="2" t="s">
        <v>68</v>
      </c>
      <c r="AF3204" s="4">
        <v>3</v>
      </c>
      <c r="AG3204" s="2" t="s">
        <v>357</v>
      </c>
      <c r="AH3204" s="2" t="s">
        <v>3287</v>
      </c>
      <c r="AI3204" s="2" t="s">
        <v>70</v>
      </c>
      <c r="AJ3204" s="2" t="s">
        <v>70</v>
      </c>
      <c r="AK3204" s="2" t="s">
        <v>70</v>
      </c>
      <c r="AL3204" s="2" t="s">
        <v>70</v>
      </c>
      <c r="AM3204" s="7" t="s">
        <v>352</v>
      </c>
      <c r="AN3204" s="7" t="s">
        <v>73</v>
      </c>
      <c r="AO3204" s="7" t="s">
        <v>352</v>
      </c>
      <c r="AP3204" s="2" t="s">
        <v>68</v>
      </c>
      <c r="AQ3204" s="2" t="s">
        <v>74</v>
      </c>
      <c r="AR3204" s="2" t="s">
        <v>74</v>
      </c>
      <c r="AS3204" s="2" t="s">
        <v>74</v>
      </c>
      <c r="AT3204" s="2" t="s">
        <v>166</v>
      </c>
      <c r="AU3204" s="2" t="s">
        <v>3285</v>
      </c>
      <c r="AV3204" s="2" t="s">
        <v>98</v>
      </c>
      <c r="AW3204" s="2" t="s">
        <v>3209</v>
      </c>
    </row>
    <row r="3205" spans="1:49" ht="12.95" customHeight="1">
      <c r="A3205" s="3">
        <v>10796</v>
      </c>
      <c r="B3205" s="2" t="s">
        <v>49</v>
      </c>
      <c r="C3205" s="2" t="s">
        <v>50</v>
      </c>
      <c r="D3205" s="2" t="s">
        <v>51</v>
      </c>
      <c r="E3205" s="4">
        <v>3532684</v>
      </c>
      <c r="F3205" s="2" t="s">
        <v>415</v>
      </c>
      <c r="G3205" s="2" t="s">
        <v>416</v>
      </c>
      <c r="H3205" s="4">
        <v>6465600</v>
      </c>
      <c r="I3205" s="2" t="s">
        <v>415</v>
      </c>
      <c r="J3205" s="2" t="s">
        <v>54</v>
      </c>
      <c r="K3205" s="2" t="s">
        <v>417</v>
      </c>
      <c r="L3205" s="2" t="s">
        <v>3281</v>
      </c>
      <c r="M3205" s="2" t="s">
        <v>3282</v>
      </c>
      <c r="N3205" s="2" t="s">
        <v>348</v>
      </c>
      <c r="O3205" s="2" t="s">
        <v>3283</v>
      </c>
      <c r="P3205" s="4">
        <v>1966065</v>
      </c>
      <c r="Q3205" s="2" t="s">
        <v>91</v>
      </c>
      <c r="R3205" s="5">
        <v>45825.604166666701</v>
      </c>
      <c r="S3205" s="5">
        <v>45768</v>
      </c>
      <c r="T3205" s="5">
        <v>45824.999305555597</v>
      </c>
      <c r="U3205" s="4">
        <v>200859405</v>
      </c>
      <c r="V3205" s="2" t="s">
        <v>61</v>
      </c>
      <c r="W3205" s="6">
        <v>175873</v>
      </c>
      <c r="X3205" s="6">
        <v>175873</v>
      </c>
      <c r="Y3205" s="2" t="s">
        <v>62</v>
      </c>
      <c r="Z3205" s="2" t="s">
        <v>151</v>
      </c>
      <c r="AA3205" s="2" t="s">
        <v>64</v>
      </c>
      <c r="AB3205" s="2" t="s">
        <v>113</v>
      </c>
      <c r="AC3205" s="2" t="s">
        <v>113</v>
      </c>
      <c r="AD3205" s="2" t="s">
        <v>152</v>
      </c>
      <c r="AE3205" s="2" t="s">
        <v>68</v>
      </c>
      <c r="AF3205" s="4">
        <v>4</v>
      </c>
      <c r="AG3205" s="2" t="s">
        <v>359</v>
      </c>
      <c r="AH3205" s="2" t="s">
        <v>3288</v>
      </c>
      <c r="AI3205" s="2" t="s">
        <v>70</v>
      </c>
      <c r="AJ3205" s="2" t="s">
        <v>70</v>
      </c>
      <c r="AK3205" s="2" t="s">
        <v>70</v>
      </c>
      <c r="AL3205" s="2" t="s">
        <v>70</v>
      </c>
      <c r="AM3205" s="7" t="s">
        <v>352</v>
      </c>
      <c r="AN3205" s="7" t="s">
        <v>73</v>
      </c>
      <c r="AO3205" s="7" t="s">
        <v>352</v>
      </c>
      <c r="AP3205" s="2" t="s">
        <v>68</v>
      </c>
      <c r="AQ3205" s="2" t="s">
        <v>74</v>
      </c>
      <c r="AR3205" s="2" t="s">
        <v>74</v>
      </c>
      <c r="AS3205" s="2" t="s">
        <v>74</v>
      </c>
      <c r="AT3205" s="2" t="s">
        <v>166</v>
      </c>
      <c r="AU3205" s="2" t="s">
        <v>3285</v>
      </c>
      <c r="AV3205" s="2" t="s">
        <v>98</v>
      </c>
      <c r="AW3205" s="2" t="s">
        <v>3209</v>
      </c>
    </row>
    <row r="3206" spans="1:49" ht="12.95" customHeight="1">
      <c r="A3206" s="3">
        <v>10796</v>
      </c>
      <c r="B3206" s="2" t="s">
        <v>49</v>
      </c>
      <c r="C3206" s="2" t="s">
        <v>50</v>
      </c>
      <c r="D3206" s="2" t="s">
        <v>51</v>
      </c>
      <c r="E3206" s="4">
        <v>3532684</v>
      </c>
      <c r="F3206" s="2" t="s">
        <v>415</v>
      </c>
      <c r="G3206" s="2" t="s">
        <v>416</v>
      </c>
      <c r="H3206" s="4">
        <v>6465600</v>
      </c>
      <c r="I3206" s="2" t="s">
        <v>415</v>
      </c>
      <c r="J3206" s="2" t="s">
        <v>54</v>
      </c>
      <c r="K3206" s="2" t="s">
        <v>417</v>
      </c>
      <c r="L3206" s="2" t="s">
        <v>3281</v>
      </c>
      <c r="M3206" s="2" t="s">
        <v>3282</v>
      </c>
      <c r="N3206" s="2" t="s">
        <v>348</v>
      </c>
      <c r="O3206" s="2" t="s">
        <v>3283</v>
      </c>
      <c r="P3206" s="4">
        <v>1966065</v>
      </c>
      <c r="Q3206" s="2" t="s">
        <v>91</v>
      </c>
      <c r="R3206" s="5">
        <v>45825.604166666701</v>
      </c>
      <c r="S3206" s="5">
        <v>45768</v>
      </c>
      <c r="T3206" s="5">
        <v>45824.999305555597</v>
      </c>
      <c r="U3206" s="4">
        <v>200859405</v>
      </c>
      <c r="V3206" s="2" t="s">
        <v>61</v>
      </c>
      <c r="W3206" s="6">
        <v>175873</v>
      </c>
      <c r="X3206" s="6">
        <v>175873</v>
      </c>
      <c r="Y3206" s="2" t="s">
        <v>62</v>
      </c>
      <c r="Z3206" s="2" t="s">
        <v>151</v>
      </c>
      <c r="AA3206" s="2" t="s">
        <v>64</v>
      </c>
      <c r="AB3206" s="2" t="s">
        <v>113</v>
      </c>
      <c r="AC3206" s="2" t="s">
        <v>113</v>
      </c>
      <c r="AD3206" s="2" t="s">
        <v>152</v>
      </c>
      <c r="AE3206" s="2" t="s">
        <v>68</v>
      </c>
      <c r="AF3206" s="4">
        <v>5</v>
      </c>
      <c r="AG3206" s="2" t="s">
        <v>361</v>
      </c>
      <c r="AH3206" s="2" t="s">
        <v>3289</v>
      </c>
      <c r="AI3206" s="2" t="s">
        <v>70</v>
      </c>
      <c r="AJ3206" s="2" t="s">
        <v>70</v>
      </c>
      <c r="AK3206" s="2" t="s">
        <v>70</v>
      </c>
      <c r="AL3206" s="2" t="s">
        <v>70</v>
      </c>
      <c r="AM3206" s="7" t="s">
        <v>352</v>
      </c>
      <c r="AN3206" s="7" t="s">
        <v>73</v>
      </c>
      <c r="AO3206" s="7" t="s">
        <v>352</v>
      </c>
      <c r="AP3206" s="2" t="s">
        <v>68</v>
      </c>
      <c r="AQ3206" s="2" t="s">
        <v>74</v>
      </c>
      <c r="AR3206" s="2" t="s">
        <v>74</v>
      </c>
      <c r="AS3206" s="2" t="s">
        <v>74</v>
      </c>
      <c r="AT3206" s="2" t="s">
        <v>166</v>
      </c>
      <c r="AU3206" s="2" t="s">
        <v>3285</v>
      </c>
      <c r="AV3206" s="2" t="s">
        <v>98</v>
      </c>
      <c r="AW3206" s="2" t="s">
        <v>3209</v>
      </c>
    </row>
    <row r="3207" spans="1:49" ht="12.95" customHeight="1">
      <c r="A3207" s="3">
        <v>10796</v>
      </c>
      <c r="B3207" s="2" t="s">
        <v>49</v>
      </c>
      <c r="C3207" s="2" t="s">
        <v>50</v>
      </c>
      <c r="D3207" s="2" t="s">
        <v>51</v>
      </c>
      <c r="E3207" s="4">
        <v>3532684</v>
      </c>
      <c r="F3207" s="2" t="s">
        <v>415</v>
      </c>
      <c r="G3207" s="2" t="s">
        <v>416</v>
      </c>
      <c r="H3207" s="4">
        <v>6465600</v>
      </c>
      <c r="I3207" s="2" t="s">
        <v>415</v>
      </c>
      <c r="J3207" s="2" t="s">
        <v>54</v>
      </c>
      <c r="K3207" s="2" t="s">
        <v>417</v>
      </c>
      <c r="L3207" s="2" t="s">
        <v>3281</v>
      </c>
      <c r="M3207" s="2" t="s">
        <v>3282</v>
      </c>
      <c r="N3207" s="2" t="s">
        <v>348</v>
      </c>
      <c r="O3207" s="2" t="s">
        <v>3283</v>
      </c>
      <c r="P3207" s="4">
        <v>1966065</v>
      </c>
      <c r="Q3207" s="2" t="s">
        <v>91</v>
      </c>
      <c r="R3207" s="5">
        <v>45825.604166666701</v>
      </c>
      <c r="S3207" s="5">
        <v>45768</v>
      </c>
      <c r="T3207" s="5">
        <v>45824.999305555597</v>
      </c>
      <c r="U3207" s="4">
        <v>200859405</v>
      </c>
      <c r="V3207" s="2" t="s">
        <v>61</v>
      </c>
      <c r="W3207" s="6">
        <v>175873</v>
      </c>
      <c r="X3207" s="6">
        <v>175873</v>
      </c>
      <c r="Y3207" s="2" t="s">
        <v>62</v>
      </c>
      <c r="Z3207" s="2" t="s">
        <v>151</v>
      </c>
      <c r="AA3207" s="2" t="s">
        <v>64</v>
      </c>
      <c r="AB3207" s="2" t="s">
        <v>113</v>
      </c>
      <c r="AC3207" s="2" t="s">
        <v>113</v>
      </c>
      <c r="AD3207" s="2" t="s">
        <v>152</v>
      </c>
      <c r="AE3207" s="2" t="s">
        <v>68</v>
      </c>
      <c r="AF3207" s="4">
        <v>6</v>
      </c>
      <c r="AG3207" s="2" t="s">
        <v>363</v>
      </c>
      <c r="AH3207" s="2" t="s">
        <v>3290</v>
      </c>
      <c r="AI3207" s="2" t="s">
        <v>70</v>
      </c>
      <c r="AJ3207" s="2" t="s">
        <v>70</v>
      </c>
      <c r="AK3207" s="2" t="s">
        <v>70</v>
      </c>
      <c r="AL3207" s="2" t="s">
        <v>70</v>
      </c>
      <c r="AM3207" s="7" t="s">
        <v>352</v>
      </c>
      <c r="AN3207" s="7" t="s">
        <v>73</v>
      </c>
      <c r="AO3207" s="7" t="s">
        <v>352</v>
      </c>
      <c r="AP3207" s="2" t="s">
        <v>68</v>
      </c>
      <c r="AQ3207" s="2" t="s">
        <v>74</v>
      </c>
      <c r="AR3207" s="2" t="s">
        <v>74</v>
      </c>
      <c r="AS3207" s="2" t="s">
        <v>74</v>
      </c>
      <c r="AT3207" s="2" t="s">
        <v>166</v>
      </c>
      <c r="AU3207" s="2" t="s">
        <v>3285</v>
      </c>
      <c r="AV3207" s="2" t="s">
        <v>98</v>
      </c>
      <c r="AW3207" s="2" t="s">
        <v>3209</v>
      </c>
    </row>
    <row r="3208" spans="1:49" ht="12.95" customHeight="1">
      <c r="A3208" s="3">
        <v>10796</v>
      </c>
      <c r="B3208" s="2" t="s">
        <v>49</v>
      </c>
      <c r="C3208" s="2" t="s">
        <v>50</v>
      </c>
      <c r="D3208" s="2" t="s">
        <v>51</v>
      </c>
      <c r="E3208" s="4">
        <v>3532684</v>
      </c>
      <c r="F3208" s="2" t="s">
        <v>415</v>
      </c>
      <c r="G3208" s="2" t="s">
        <v>416</v>
      </c>
      <c r="H3208" s="4">
        <v>6465600</v>
      </c>
      <c r="I3208" s="2" t="s">
        <v>415</v>
      </c>
      <c r="J3208" s="2" t="s">
        <v>54</v>
      </c>
      <c r="K3208" s="2" t="s">
        <v>417</v>
      </c>
      <c r="L3208" s="2" t="s">
        <v>3281</v>
      </c>
      <c r="M3208" s="2" t="s">
        <v>3282</v>
      </c>
      <c r="N3208" s="2" t="s">
        <v>348</v>
      </c>
      <c r="O3208" s="2" t="s">
        <v>3283</v>
      </c>
      <c r="P3208" s="4">
        <v>1966065</v>
      </c>
      <c r="Q3208" s="2" t="s">
        <v>91</v>
      </c>
      <c r="R3208" s="5">
        <v>45825.604166666701</v>
      </c>
      <c r="S3208" s="5">
        <v>45768</v>
      </c>
      <c r="T3208" s="5">
        <v>45824.999305555597</v>
      </c>
      <c r="U3208" s="4">
        <v>200859405</v>
      </c>
      <c r="V3208" s="2" t="s">
        <v>61</v>
      </c>
      <c r="W3208" s="6">
        <v>175873</v>
      </c>
      <c r="X3208" s="6">
        <v>175873</v>
      </c>
      <c r="Y3208" s="2" t="s">
        <v>62</v>
      </c>
      <c r="Z3208" s="2" t="s">
        <v>151</v>
      </c>
      <c r="AA3208" s="2" t="s">
        <v>64</v>
      </c>
      <c r="AB3208" s="2" t="s">
        <v>113</v>
      </c>
      <c r="AC3208" s="2" t="s">
        <v>113</v>
      </c>
      <c r="AD3208" s="2" t="s">
        <v>152</v>
      </c>
      <c r="AE3208" s="2" t="s">
        <v>68</v>
      </c>
      <c r="AF3208" s="4">
        <v>7</v>
      </c>
      <c r="AG3208" s="2" t="s">
        <v>365</v>
      </c>
      <c r="AH3208" s="2" t="s">
        <v>3291</v>
      </c>
      <c r="AI3208" s="2" t="s">
        <v>70</v>
      </c>
      <c r="AJ3208" s="2" t="s">
        <v>70</v>
      </c>
      <c r="AK3208" s="2" t="s">
        <v>70</v>
      </c>
      <c r="AL3208" s="2" t="s">
        <v>70</v>
      </c>
      <c r="AM3208" s="7" t="s">
        <v>352</v>
      </c>
      <c r="AN3208" s="7" t="s">
        <v>73</v>
      </c>
      <c r="AO3208" s="7" t="s">
        <v>352</v>
      </c>
      <c r="AP3208" s="2" t="s">
        <v>68</v>
      </c>
      <c r="AQ3208" s="2" t="s">
        <v>74</v>
      </c>
      <c r="AR3208" s="2" t="s">
        <v>74</v>
      </c>
      <c r="AS3208" s="2" t="s">
        <v>74</v>
      </c>
      <c r="AT3208" s="2" t="s">
        <v>166</v>
      </c>
      <c r="AU3208" s="2" t="s">
        <v>3285</v>
      </c>
      <c r="AV3208" s="2" t="s">
        <v>98</v>
      </c>
      <c r="AW3208" s="2" t="s">
        <v>3209</v>
      </c>
    </row>
    <row r="3209" spans="1:49" ht="12.95" customHeight="1">
      <c r="A3209" s="3">
        <v>10796</v>
      </c>
      <c r="B3209" s="2" t="s">
        <v>49</v>
      </c>
      <c r="C3209" s="2" t="s">
        <v>50</v>
      </c>
      <c r="D3209" s="2" t="s">
        <v>51</v>
      </c>
      <c r="E3209" s="4">
        <v>3532684</v>
      </c>
      <c r="F3209" s="2" t="s">
        <v>415</v>
      </c>
      <c r="G3209" s="2" t="s">
        <v>416</v>
      </c>
      <c r="H3209" s="4">
        <v>6465600</v>
      </c>
      <c r="I3209" s="2" t="s">
        <v>415</v>
      </c>
      <c r="J3209" s="2" t="s">
        <v>54</v>
      </c>
      <c r="K3209" s="2" t="s">
        <v>417</v>
      </c>
      <c r="L3209" s="2" t="s">
        <v>3281</v>
      </c>
      <c r="M3209" s="2" t="s">
        <v>3282</v>
      </c>
      <c r="N3209" s="2" t="s">
        <v>348</v>
      </c>
      <c r="O3209" s="2" t="s">
        <v>3283</v>
      </c>
      <c r="P3209" s="4">
        <v>1966065</v>
      </c>
      <c r="Q3209" s="2" t="s">
        <v>91</v>
      </c>
      <c r="R3209" s="5">
        <v>45825.604166666701</v>
      </c>
      <c r="S3209" s="5">
        <v>45768</v>
      </c>
      <c r="T3209" s="5">
        <v>45824.999305555597</v>
      </c>
      <c r="U3209" s="4">
        <v>200859405</v>
      </c>
      <c r="V3209" s="2" t="s">
        <v>61</v>
      </c>
      <c r="W3209" s="6">
        <v>175873</v>
      </c>
      <c r="X3209" s="6">
        <v>175873</v>
      </c>
      <c r="Y3209" s="2" t="s">
        <v>62</v>
      </c>
      <c r="Z3209" s="2" t="s">
        <v>151</v>
      </c>
      <c r="AA3209" s="2" t="s">
        <v>64</v>
      </c>
      <c r="AB3209" s="2" t="s">
        <v>113</v>
      </c>
      <c r="AC3209" s="2" t="s">
        <v>113</v>
      </c>
      <c r="AD3209" s="2" t="s">
        <v>152</v>
      </c>
      <c r="AE3209" s="2" t="s">
        <v>68</v>
      </c>
      <c r="AF3209" s="4">
        <v>8</v>
      </c>
      <c r="AG3209" s="2" t="s">
        <v>367</v>
      </c>
      <c r="AH3209" s="2" t="s">
        <v>3292</v>
      </c>
      <c r="AI3209" s="2" t="s">
        <v>70</v>
      </c>
      <c r="AJ3209" s="2" t="s">
        <v>70</v>
      </c>
      <c r="AK3209" s="2" t="s">
        <v>70</v>
      </c>
      <c r="AL3209" s="2" t="s">
        <v>70</v>
      </c>
      <c r="AM3209" s="7" t="s">
        <v>352</v>
      </c>
      <c r="AN3209" s="7" t="s">
        <v>73</v>
      </c>
      <c r="AO3209" s="7" t="s">
        <v>352</v>
      </c>
      <c r="AP3209" s="2" t="s">
        <v>68</v>
      </c>
      <c r="AQ3209" s="2" t="s">
        <v>74</v>
      </c>
      <c r="AR3209" s="2" t="s">
        <v>74</v>
      </c>
      <c r="AS3209" s="2" t="s">
        <v>74</v>
      </c>
      <c r="AT3209" s="2" t="s">
        <v>166</v>
      </c>
      <c r="AU3209" s="2" t="s">
        <v>3285</v>
      </c>
      <c r="AV3209" s="2" t="s">
        <v>98</v>
      </c>
      <c r="AW3209" s="2" t="s">
        <v>3209</v>
      </c>
    </row>
    <row r="3210" spans="1:49" ht="12.95" customHeight="1">
      <c r="A3210" s="3">
        <v>10796</v>
      </c>
      <c r="B3210" s="2" t="s">
        <v>49</v>
      </c>
      <c r="C3210" s="2" t="s">
        <v>50</v>
      </c>
      <c r="D3210" s="2" t="s">
        <v>51</v>
      </c>
      <c r="E3210" s="4">
        <v>3532684</v>
      </c>
      <c r="F3210" s="2" t="s">
        <v>415</v>
      </c>
      <c r="G3210" s="2" t="s">
        <v>416</v>
      </c>
      <c r="H3210" s="4">
        <v>6465600</v>
      </c>
      <c r="I3210" s="2" t="s">
        <v>415</v>
      </c>
      <c r="J3210" s="2" t="s">
        <v>54</v>
      </c>
      <c r="K3210" s="2" t="s">
        <v>417</v>
      </c>
      <c r="L3210" s="2" t="s">
        <v>3281</v>
      </c>
      <c r="M3210" s="2" t="s">
        <v>3282</v>
      </c>
      <c r="N3210" s="2" t="s">
        <v>348</v>
      </c>
      <c r="O3210" s="2" t="s">
        <v>3283</v>
      </c>
      <c r="P3210" s="4">
        <v>1966065</v>
      </c>
      <c r="Q3210" s="2" t="s">
        <v>91</v>
      </c>
      <c r="R3210" s="5">
        <v>45825.604166666701</v>
      </c>
      <c r="S3210" s="5">
        <v>45768</v>
      </c>
      <c r="T3210" s="5">
        <v>45824.999305555597</v>
      </c>
      <c r="U3210" s="4">
        <v>200859405</v>
      </c>
      <c r="V3210" s="2" t="s">
        <v>61</v>
      </c>
      <c r="W3210" s="6">
        <v>175873</v>
      </c>
      <c r="X3210" s="6">
        <v>175873</v>
      </c>
      <c r="Y3210" s="2" t="s">
        <v>62</v>
      </c>
      <c r="Z3210" s="2" t="s">
        <v>151</v>
      </c>
      <c r="AA3210" s="2" t="s">
        <v>64</v>
      </c>
      <c r="AB3210" s="2" t="s">
        <v>113</v>
      </c>
      <c r="AC3210" s="2" t="s">
        <v>113</v>
      </c>
      <c r="AD3210" s="2" t="s">
        <v>152</v>
      </c>
      <c r="AE3210" s="2" t="s">
        <v>68</v>
      </c>
      <c r="AF3210" s="4">
        <v>9</v>
      </c>
      <c r="AG3210" s="2" t="s">
        <v>369</v>
      </c>
      <c r="AH3210" s="2" t="s">
        <v>3293</v>
      </c>
      <c r="AI3210" s="2" t="s">
        <v>70</v>
      </c>
      <c r="AJ3210" s="2" t="s">
        <v>70</v>
      </c>
      <c r="AK3210" s="2" t="s">
        <v>70</v>
      </c>
      <c r="AL3210" s="2" t="s">
        <v>70</v>
      </c>
      <c r="AM3210" s="7" t="s">
        <v>352</v>
      </c>
      <c r="AN3210" s="7" t="s">
        <v>73</v>
      </c>
      <c r="AO3210" s="7" t="s">
        <v>352</v>
      </c>
      <c r="AP3210" s="2" t="s">
        <v>68</v>
      </c>
      <c r="AQ3210" s="2" t="s">
        <v>74</v>
      </c>
      <c r="AR3210" s="2" t="s">
        <v>74</v>
      </c>
      <c r="AS3210" s="2" t="s">
        <v>74</v>
      </c>
      <c r="AT3210" s="2" t="s">
        <v>166</v>
      </c>
      <c r="AU3210" s="2" t="s">
        <v>3285</v>
      </c>
      <c r="AV3210" s="2" t="s">
        <v>98</v>
      </c>
      <c r="AW3210" s="2" t="s">
        <v>3209</v>
      </c>
    </row>
    <row r="3211" spans="1:49" ht="12.95" customHeight="1">
      <c r="A3211" s="3">
        <v>10796</v>
      </c>
      <c r="B3211" s="2" t="s">
        <v>49</v>
      </c>
      <c r="C3211" s="2" t="s">
        <v>50</v>
      </c>
      <c r="D3211" s="2" t="s">
        <v>51</v>
      </c>
      <c r="E3211" s="4">
        <v>3532684</v>
      </c>
      <c r="F3211" s="2" t="s">
        <v>415</v>
      </c>
      <c r="G3211" s="2" t="s">
        <v>416</v>
      </c>
      <c r="H3211" s="4">
        <v>6465600</v>
      </c>
      <c r="I3211" s="2" t="s">
        <v>415</v>
      </c>
      <c r="J3211" s="2" t="s">
        <v>54</v>
      </c>
      <c r="K3211" s="2" t="s">
        <v>417</v>
      </c>
      <c r="L3211" s="2" t="s">
        <v>3281</v>
      </c>
      <c r="M3211" s="2" t="s">
        <v>3282</v>
      </c>
      <c r="N3211" s="2" t="s">
        <v>348</v>
      </c>
      <c r="O3211" s="2" t="s">
        <v>3283</v>
      </c>
      <c r="P3211" s="4">
        <v>1966065</v>
      </c>
      <c r="Q3211" s="2" t="s">
        <v>91</v>
      </c>
      <c r="R3211" s="5">
        <v>45825.604166666701</v>
      </c>
      <c r="S3211" s="5">
        <v>45768</v>
      </c>
      <c r="T3211" s="5">
        <v>45824.999305555597</v>
      </c>
      <c r="U3211" s="4">
        <v>200859405</v>
      </c>
      <c r="V3211" s="2" t="s">
        <v>61</v>
      </c>
      <c r="W3211" s="6">
        <v>175873</v>
      </c>
      <c r="X3211" s="6">
        <v>175873</v>
      </c>
      <c r="Y3211" s="2" t="s">
        <v>62</v>
      </c>
      <c r="Z3211" s="2" t="s">
        <v>151</v>
      </c>
      <c r="AA3211" s="2" t="s">
        <v>64</v>
      </c>
      <c r="AB3211" s="2" t="s">
        <v>113</v>
      </c>
      <c r="AC3211" s="2" t="s">
        <v>113</v>
      </c>
      <c r="AD3211" s="2" t="s">
        <v>152</v>
      </c>
      <c r="AE3211" s="2" t="s">
        <v>68</v>
      </c>
      <c r="AF3211" s="4">
        <v>10</v>
      </c>
      <c r="AG3211" s="2" t="s">
        <v>371</v>
      </c>
      <c r="AH3211" s="2" t="s">
        <v>3294</v>
      </c>
      <c r="AI3211" s="2" t="s">
        <v>70</v>
      </c>
      <c r="AJ3211" s="2" t="s">
        <v>70</v>
      </c>
      <c r="AK3211" s="2" t="s">
        <v>70</v>
      </c>
      <c r="AL3211" s="2" t="s">
        <v>70</v>
      </c>
      <c r="AM3211" s="7" t="s">
        <v>352</v>
      </c>
      <c r="AN3211" s="7" t="s">
        <v>73</v>
      </c>
      <c r="AO3211" s="7" t="s">
        <v>352</v>
      </c>
      <c r="AP3211" s="2" t="s">
        <v>68</v>
      </c>
      <c r="AQ3211" s="2" t="s">
        <v>74</v>
      </c>
      <c r="AR3211" s="2" t="s">
        <v>74</v>
      </c>
      <c r="AS3211" s="2" t="s">
        <v>74</v>
      </c>
      <c r="AT3211" s="2" t="s">
        <v>166</v>
      </c>
      <c r="AU3211" s="2" t="s">
        <v>3285</v>
      </c>
      <c r="AV3211" s="2" t="s">
        <v>98</v>
      </c>
      <c r="AW3211" s="2" t="s">
        <v>3209</v>
      </c>
    </row>
    <row r="3212" spans="1:49" ht="12.95" customHeight="1">
      <c r="A3212" s="3">
        <v>10796</v>
      </c>
      <c r="B3212" s="2" t="s">
        <v>49</v>
      </c>
      <c r="C3212" s="2" t="s">
        <v>50</v>
      </c>
      <c r="D3212" s="2" t="s">
        <v>51</v>
      </c>
      <c r="E3212" s="4">
        <v>3532684</v>
      </c>
      <c r="F3212" s="2" t="s">
        <v>415</v>
      </c>
      <c r="G3212" s="2" t="s">
        <v>416</v>
      </c>
      <c r="H3212" s="4">
        <v>6465600</v>
      </c>
      <c r="I3212" s="2" t="s">
        <v>415</v>
      </c>
      <c r="J3212" s="2" t="s">
        <v>54</v>
      </c>
      <c r="K3212" s="2" t="s">
        <v>417</v>
      </c>
      <c r="L3212" s="2" t="s">
        <v>3281</v>
      </c>
      <c r="M3212" s="2" t="s">
        <v>3282</v>
      </c>
      <c r="N3212" s="2" t="s">
        <v>348</v>
      </c>
      <c r="O3212" s="2" t="s">
        <v>3283</v>
      </c>
      <c r="P3212" s="4">
        <v>1966065</v>
      </c>
      <c r="Q3212" s="2" t="s">
        <v>91</v>
      </c>
      <c r="R3212" s="5">
        <v>45825.604166666701</v>
      </c>
      <c r="S3212" s="5">
        <v>45768</v>
      </c>
      <c r="T3212" s="5">
        <v>45824.999305555597</v>
      </c>
      <c r="U3212" s="4">
        <v>200859405</v>
      </c>
      <c r="V3212" s="2" t="s">
        <v>61</v>
      </c>
      <c r="W3212" s="6">
        <v>175873</v>
      </c>
      <c r="X3212" s="6">
        <v>175873</v>
      </c>
      <c r="Y3212" s="2" t="s">
        <v>62</v>
      </c>
      <c r="Z3212" s="2" t="s">
        <v>151</v>
      </c>
      <c r="AA3212" s="2" t="s">
        <v>64</v>
      </c>
      <c r="AB3212" s="2" t="s">
        <v>113</v>
      </c>
      <c r="AC3212" s="2" t="s">
        <v>113</v>
      </c>
      <c r="AD3212" s="2" t="s">
        <v>152</v>
      </c>
      <c r="AE3212" s="2" t="s">
        <v>68</v>
      </c>
      <c r="AF3212" s="4">
        <v>11</v>
      </c>
      <c r="AG3212" s="2" t="s">
        <v>373</v>
      </c>
      <c r="AH3212" s="2" t="s">
        <v>3295</v>
      </c>
      <c r="AI3212" s="2" t="s">
        <v>70</v>
      </c>
      <c r="AJ3212" s="2" t="s">
        <v>70</v>
      </c>
      <c r="AK3212" s="2" t="s">
        <v>70</v>
      </c>
      <c r="AL3212" s="2" t="s">
        <v>70</v>
      </c>
      <c r="AM3212" s="7" t="s">
        <v>352</v>
      </c>
      <c r="AN3212" s="7" t="s">
        <v>73</v>
      </c>
      <c r="AO3212" s="7" t="s">
        <v>352</v>
      </c>
      <c r="AP3212" s="2" t="s">
        <v>68</v>
      </c>
      <c r="AQ3212" s="2" t="s">
        <v>74</v>
      </c>
      <c r="AR3212" s="2" t="s">
        <v>74</v>
      </c>
      <c r="AS3212" s="2" t="s">
        <v>74</v>
      </c>
      <c r="AT3212" s="2" t="s">
        <v>166</v>
      </c>
      <c r="AU3212" s="2" t="s">
        <v>3285</v>
      </c>
      <c r="AV3212" s="2" t="s">
        <v>98</v>
      </c>
      <c r="AW3212" s="2" t="s">
        <v>3209</v>
      </c>
    </row>
    <row r="3213" spans="1:49" ht="12.95" customHeight="1">
      <c r="A3213" s="3">
        <v>10796</v>
      </c>
      <c r="B3213" s="2" t="s">
        <v>49</v>
      </c>
      <c r="C3213" s="2" t="s">
        <v>50</v>
      </c>
      <c r="D3213" s="2" t="s">
        <v>51</v>
      </c>
      <c r="E3213" s="4">
        <v>3532684</v>
      </c>
      <c r="F3213" s="2" t="s">
        <v>415</v>
      </c>
      <c r="G3213" s="2" t="s">
        <v>416</v>
      </c>
      <c r="H3213" s="4">
        <v>6465600</v>
      </c>
      <c r="I3213" s="2" t="s">
        <v>415</v>
      </c>
      <c r="J3213" s="2" t="s">
        <v>54</v>
      </c>
      <c r="K3213" s="2" t="s">
        <v>417</v>
      </c>
      <c r="L3213" s="2" t="s">
        <v>3281</v>
      </c>
      <c r="M3213" s="2" t="s">
        <v>3282</v>
      </c>
      <c r="N3213" s="2" t="s">
        <v>348</v>
      </c>
      <c r="O3213" s="2" t="s">
        <v>3283</v>
      </c>
      <c r="P3213" s="4">
        <v>1966065</v>
      </c>
      <c r="Q3213" s="2" t="s">
        <v>91</v>
      </c>
      <c r="R3213" s="5">
        <v>45825.604166666701</v>
      </c>
      <c r="S3213" s="5">
        <v>45768</v>
      </c>
      <c r="T3213" s="5">
        <v>45824.999305555597</v>
      </c>
      <c r="U3213" s="4">
        <v>200859405</v>
      </c>
      <c r="V3213" s="2" t="s">
        <v>61</v>
      </c>
      <c r="W3213" s="6">
        <v>175873</v>
      </c>
      <c r="X3213" s="6">
        <v>175873</v>
      </c>
      <c r="Y3213" s="2" t="s">
        <v>62</v>
      </c>
      <c r="Z3213" s="2" t="s">
        <v>269</v>
      </c>
      <c r="AA3213" s="2" t="s">
        <v>64</v>
      </c>
      <c r="AB3213" s="2" t="s">
        <v>80</v>
      </c>
      <c r="AC3213" s="2" t="s">
        <v>81</v>
      </c>
      <c r="AD3213" s="2" t="s">
        <v>270</v>
      </c>
      <c r="AE3213" s="2" t="s">
        <v>68</v>
      </c>
      <c r="AF3213" s="4">
        <v>12</v>
      </c>
      <c r="AG3213" s="2" t="s">
        <v>83</v>
      </c>
      <c r="AH3213" s="2" t="s">
        <v>870</v>
      </c>
      <c r="AI3213" s="2" t="s">
        <v>70</v>
      </c>
      <c r="AJ3213" s="2" t="s">
        <v>70</v>
      </c>
      <c r="AK3213" s="2" t="s">
        <v>70</v>
      </c>
      <c r="AL3213" s="2" t="s">
        <v>70</v>
      </c>
      <c r="AM3213" s="7" t="s">
        <v>73</v>
      </c>
      <c r="AN3213" s="7" t="s">
        <v>73</v>
      </c>
      <c r="AO3213" s="7" t="s">
        <v>73</v>
      </c>
      <c r="AP3213" s="2" t="s">
        <v>68</v>
      </c>
      <c r="AQ3213" s="2" t="s">
        <v>74</v>
      </c>
      <c r="AR3213" s="2" t="s">
        <v>74</v>
      </c>
      <c r="AS3213" s="2" t="s">
        <v>74</v>
      </c>
      <c r="AT3213" s="2" t="s">
        <v>166</v>
      </c>
      <c r="AU3213" s="2" t="s">
        <v>3285</v>
      </c>
      <c r="AV3213" s="2" t="s">
        <v>98</v>
      </c>
      <c r="AW3213" s="2" t="s">
        <v>3209</v>
      </c>
    </row>
    <row r="3214" spans="1:49" ht="12.95" customHeight="1">
      <c r="A3214" s="3">
        <v>10796</v>
      </c>
      <c r="B3214" s="2" t="s">
        <v>49</v>
      </c>
      <c r="C3214" s="2" t="s">
        <v>50</v>
      </c>
      <c r="D3214" s="2" t="s">
        <v>51</v>
      </c>
      <c r="E3214" s="4">
        <v>3532684</v>
      </c>
      <c r="F3214" s="2" t="s">
        <v>415</v>
      </c>
      <c r="G3214" s="2" t="s">
        <v>416</v>
      </c>
      <c r="H3214" s="4">
        <v>6465600</v>
      </c>
      <c r="I3214" s="2" t="s">
        <v>415</v>
      </c>
      <c r="J3214" s="2" t="s">
        <v>54</v>
      </c>
      <c r="K3214" s="2" t="s">
        <v>417</v>
      </c>
      <c r="L3214" s="2" t="s">
        <v>3281</v>
      </c>
      <c r="M3214" s="2" t="s">
        <v>3282</v>
      </c>
      <c r="N3214" s="2" t="s">
        <v>348</v>
      </c>
      <c r="O3214" s="2" t="s">
        <v>3283</v>
      </c>
      <c r="P3214" s="4">
        <v>1966065</v>
      </c>
      <c r="Q3214" s="2" t="s">
        <v>91</v>
      </c>
      <c r="R3214" s="5">
        <v>45825.604166666701</v>
      </c>
      <c r="S3214" s="5">
        <v>45768</v>
      </c>
      <c r="T3214" s="5">
        <v>45824.999305555597</v>
      </c>
      <c r="U3214" s="4">
        <v>200859405</v>
      </c>
      <c r="V3214" s="2" t="s">
        <v>61</v>
      </c>
      <c r="W3214" s="6">
        <v>175873</v>
      </c>
      <c r="X3214" s="6">
        <v>175873</v>
      </c>
      <c r="Y3214" s="2" t="s">
        <v>62</v>
      </c>
      <c r="Z3214" s="2" t="s">
        <v>278</v>
      </c>
      <c r="AA3214" s="2" t="s">
        <v>64</v>
      </c>
      <c r="AB3214" s="2" t="s">
        <v>124</v>
      </c>
      <c r="AC3214" s="2" t="s">
        <v>279</v>
      </c>
      <c r="AD3214" s="2" t="s">
        <v>280</v>
      </c>
      <c r="AE3214" s="2" t="s">
        <v>68</v>
      </c>
      <c r="AF3214" s="4">
        <v>13</v>
      </c>
      <c r="AG3214" s="2" t="s">
        <v>156</v>
      </c>
      <c r="AH3214" s="2" t="s">
        <v>280</v>
      </c>
      <c r="AI3214" s="2" t="s">
        <v>70</v>
      </c>
      <c r="AJ3214" s="2" t="s">
        <v>70</v>
      </c>
      <c r="AK3214" s="2" t="s">
        <v>70</v>
      </c>
      <c r="AL3214" s="2" t="s">
        <v>70</v>
      </c>
      <c r="AM3214" s="7" t="s">
        <v>73</v>
      </c>
      <c r="AN3214" s="7" t="s">
        <v>73</v>
      </c>
      <c r="AO3214" s="7" t="s">
        <v>73</v>
      </c>
      <c r="AP3214" s="2" t="s">
        <v>68</v>
      </c>
      <c r="AQ3214" s="2" t="s">
        <v>74</v>
      </c>
      <c r="AR3214" s="2" t="s">
        <v>74</v>
      </c>
      <c r="AS3214" s="2" t="s">
        <v>74</v>
      </c>
      <c r="AT3214" s="2" t="s">
        <v>166</v>
      </c>
      <c r="AU3214" s="2" t="s">
        <v>3285</v>
      </c>
      <c r="AV3214" s="2" t="s">
        <v>98</v>
      </c>
      <c r="AW3214" s="2" t="s">
        <v>3209</v>
      </c>
    </row>
    <row r="3215" spans="1:49" ht="12.95" customHeight="1">
      <c r="A3215" s="3">
        <v>10796</v>
      </c>
      <c r="B3215" s="2" t="s">
        <v>49</v>
      </c>
      <c r="C3215" s="2" t="s">
        <v>50</v>
      </c>
      <c r="D3215" s="2" t="s">
        <v>51</v>
      </c>
      <c r="E3215" s="4">
        <v>3532685</v>
      </c>
      <c r="F3215" s="2" t="s">
        <v>403</v>
      </c>
      <c r="G3215" s="2" t="s">
        <v>404</v>
      </c>
      <c r="H3215" s="4">
        <v>6465601</v>
      </c>
      <c r="I3215" s="2" t="s">
        <v>403</v>
      </c>
      <c r="J3215" s="2" t="s">
        <v>54</v>
      </c>
      <c r="K3215" s="2" t="s">
        <v>405</v>
      </c>
      <c r="L3215" s="2" t="s">
        <v>3281</v>
      </c>
      <c r="M3215" s="2" t="s">
        <v>3282</v>
      </c>
      <c r="N3215" s="2" t="s">
        <v>348</v>
      </c>
      <c r="O3215" s="2" t="s">
        <v>3283</v>
      </c>
      <c r="P3215" s="4">
        <v>1966065</v>
      </c>
      <c r="Q3215" s="2" t="s">
        <v>91</v>
      </c>
      <c r="R3215" s="5">
        <v>45825.604166666701</v>
      </c>
      <c r="S3215" s="5">
        <v>45768</v>
      </c>
      <c r="T3215" s="5">
        <v>45824.999305555597</v>
      </c>
      <c r="U3215" s="4">
        <v>200859677</v>
      </c>
      <c r="V3215" s="2" t="s">
        <v>61</v>
      </c>
      <c r="W3215" s="6">
        <v>171736</v>
      </c>
      <c r="X3215" s="6">
        <v>171736</v>
      </c>
      <c r="Y3215" s="2" t="s">
        <v>62</v>
      </c>
      <c r="Z3215" s="2" t="s">
        <v>151</v>
      </c>
      <c r="AA3215" s="2" t="s">
        <v>64</v>
      </c>
      <c r="AB3215" s="2" t="s">
        <v>113</v>
      </c>
      <c r="AC3215" s="2" t="s">
        <v>113</v>
      </c>
      <c r="AD3215" s="2" t="s">
        <v>152</v>
      </c>
      <c r="AE3215" s="2" t="s">
        <v>68</v>
      </c>
      <c r="AF3215" s="4">
        <v>1</v>
      </c>
      <c r="AG3215" s="2" t="s">
        <v>350</v>
      </c>
      <c r="AH3215" s="2" t="s">
        <v>3284</v>
      </c>
      <c r="AI3215" s="2" t="s">
        <v>70</v>
      </c>
      <c r="AJ3215" s="2" t="s">
        <v>70</v>
      </c>
      <c r="AK3215" s="2" t="s">
        <v>70</v>
      </c>
      <c r="AL3215" s="2" t="s">
        <v>70</v>
      </c>
      <c r="AM3215" s="7" t="s">
        <v>352</v>
      </c>
      <c r="AN3215" s="7" t="s">
        <v>73</v>
      </c>
      <c r="AO3215" s="7" t="s">
        <v>352</v>
      </c>
      <c r="AP3215" s="2" t="s">
        <v>68</v>
      </c>
      <c r="AQ3215" s="2" t="s">
        <v>74</v>
      </c>
      <c r="AR3215" s="2" t="s">
        <v>74</v>
      </c>
      <c r="AS3215" s="2" t="s">
        <v>74</v>
      </c>
      <c r="AT3215" s="2" t="s">
        <v>166</v>
      </c>
      <c r="AU3215" s="2" t="s">
        <v>3285</v>
      </c>
      <c r="AV3215" s="2" t="s">
        <v>98</v>
      </c>
      <c r="AW3215" s="2" t="s">
        <v>3209</v>
      </c>
    </row>
    <row r="3216" spans="1:49" ht="12.95" customHeight="1">
      <c r="A3216" s="3">
        <v>10796</v>
      </c>
      <c r="B3216" s="2" t="s">
        <v>49</v>
      </c>
      <c r="C3216" s="2" t="s">
        <v>50</v>
      </c>
      <c r="D3216" s="2" t="s">
        <v>51</v>
      </c>
      <c r="E3216" s="4">
        <v>3532685</v>
      </c>
      <c r="F3216" s="2" t="s">
        <v>403</v>
      </c>
      <c r="G3216" s="2" t="s">
        <v>404</v>
      </c>
      <c r="H3216" s="4">
        <v>6465601</v>
      </c>
      <c r="I3216" s="2" t="s">
        <v>403</v>
      </c>
      <c r="J3216" s="2" t="s">
        <v>54</v>
      </c>
      <c r="K3216" s="2" t="s">
        <v>405</v>
      </c>
      <c r="L3216" s="2" t="s">
        <v>3281</v>
      </c>
      <c r="M3216" s="2" t="s">
        <v>3282</v>
      </c>
      <c r="N3216" s="2" t="s">
        <v>348</v>
      </c>
      <c r="O3216" s="2" t="s">
        <v>3283</v>
      </c>
      <c r="P3216" s="4">
        <v>1966065</v>
      </c>
      <c r="Q3216" s="2" t="s">
        <v>91</v>
      </c>
      <c r="R3216" s="5">
        <v>45825.604166666701</v>
      </c>
      <c r="S3216" s="5">
        <v>45768</v>
      </c>
      <c r="T3216" s="5">
        <v>45824.999305555597</v>
      </c>
      <c r="U3216" s="4">
        <v>200859677</v>
      </c>
      <c r="V3216" s="2" t="s">
        <v>61</v>
      </c>
      <c r="W3216" s="6">
        <v>171736</v>
      </c>
      <c r="X3216" s="6">
        <v>171736</v>
      </c>
      <c r="Y3216" s="2" t="s">
        <v>62</v>
      </c>
      <c r="Z3216" s="2" t="s">
        <v>151</v>
      </c>
      <c r="AA3216" s="2" t="s">
        <v>64</v>
      </c>
      <c r="AB3216" s="2" t="s">
        <v>113</v>
      </c>
      <c r="AC3216" s="2" t="s">
        <v>113</v>
      </c>
      <c r="AD3216" s="2" t="s">
        <v>152</v>
      </c>
      <c r="AE3216" s="2" t="s">
        <v>68</v>
      </c>
      <c r="AF3216" s="4">
        <v>2</v>
      </c>
      <c r="AG3216" s="2" t="s">
        <v>355</v>
      </c>
      <c r="AH3216" s="2" t="s">
        <v>3286</v>
      </c>
      <c r="AI3216" s="2" t="s">
        <v>70</v>
      </c>
      <c r="AJ3216" s="2" t="s">
        <v>70</v>
      </c>
      <c r="AK3216" s="2" t="s">
        <v>70</v>
      </c>
      <c r="AL3216" s="2" t="s">
        <v>70</v>
      </c>
      <c r="AM3216" s="7" t="s">
        <v>352</v>
      </c>
      <c r="AN3216" s="7" t="s">
        <v>73</v>
      </c>
      <c r="AO3216" s="7" t="s">
        <v>352</v>
      </c>
      <c r="AP3216" s="2" t="s">
        <v>68</v>
      </c>
      <c r="AQ3216" s="2" t="s">
        <v>74</v>
      </c>
      <c r="AR3216" s="2" t="s">
        <v>74</v>
      </c>
      <c r="AS3216" s="2" t="s">
        <v>74</v>
      </c>
      <c r="AT3216" s="2" t="s">
        <v>166</v>
      </c>
      <c r="AU3216" s="2" t="s">
        <v>3285</v>
      </c>
      <c r="AV3216" s="2" t="s">
        <v>98</v>
      </c>
      <c r="AW3216" s="2" t="s">
        <v>3209</v>
      </c>
    </row>
    <row r="3217" spans="1:49" ht="12.95" customHeight="1">
      <c r="A3217" s="3">
        <v>10796</v>
      </c>
      <c r="B3217" s="2" t="s">
        <v>49</v>
      </c>
      <c r="C3217" s="2" t="s">
        <v>50</v>
      </c>
      <c r="D3217" s="2" t="s">
        <v>51</v>
      </c>
      <c r="E3217" s="4">
        <v>3532685</v>
      </c>
      <c r="F3217" s="2" t="s">
        <v>403</v>
      </c>
      <c r="G3217" s="2" t="s">
        <v>404</v>
      </c>
      <c r="H3217" s="4">
        <v>6465601</v>
      </c>
      <c r="I3217" s="2" t="s">
        <v>403</v>
      </c>
      <c r="J3217" s="2" t="s">
        <v>54</v>
      </c>
      <c r="K3217" s="2" t="s">
        <v>405</v>
      </c>
      <c r="L3217" s="2" t="s">
        <v>3281</v>
      </c>
      <c r="M3217" s="2" t="s">
        <v>3282</v>
      </c>
      <c r="N3217" s="2" t="s">
        <v>348</v>
      </c>
      <c r="O3217" s="2" t="s">
        <v>3283</v>
      </c>
      <c r="P3217" s="4">
        <v>1966065</v>
      </c>
      <c r="Q3217" s="2" t="s">
        <v>91</v>
      </c>
      <c r="R3217" s="5">
        <v>45825.604166666701</v>
      </c>
      <c r="S3217" s="5">
        <v>45768</v>
      </c>
      <c r="T3217" s="5">
        <v>45824.999305555597</v>
      </c>
      <c r="U3217" s="4">
        <v>200859677</v>
      </c>
      <c r="V3217" s="2" t="s">
        <v>61</v>
      </c>
      <c r="W3217" s="6">
        <v>171736</v>
      </c>
      <c r="X3217" s="6">
        <v>171736</v>
      </c>
      <c r="Y3217" s="2" t="s">
        <v>62</v>
      </c>
      <c r="Z3217" s="2" t="s">
        <v>151</v>
      </c>
      <c r="AA3217" s="2" t="s">
        <v>64</v>
      </c>
      <c r="AB3217" s="2" t="s">
        <v>113</v>
      </c>
      <c r="AC3217" s="2" t="s">
        <v>113</v>
      </c>
      <c r="AD3217" s="2" t="s">
        <v>152</v>
      </c>
      <c r="AE3217" s="2" t="s">
        <v>68</v>
      </c>
      <c r="AF3217" s="4">
        <v>3</v>
      </c>
      <c r="AG3217" s="2" t="s">
        <v>357</v>
      </c>
      <c r="AH3217" s="2" t="s">
        <v>3287</v>
      </c>
      <c r="AI3217" s="2" t="s">
        <v>70</v>
      </c>
      <c r="AJ3217" s="2" t="s">
        <v>70</v>
      </c>
      <c r="AK3217" s="2" t="s">
        <v>70</v>
      </c>
      <c r="AL3217" s="2" t="s">
        <v>70</v>
      </c>
      <c r="AM3217" s="7" t="s">
        <v>352</v>
      </c>
      <c r="AN3217" s="7" t="s">
        <v>73</v>
      </c>
      <c r="AO3217" s="7" t="s">
        <v>352</v>
      </c>
      <c r="AP3217" s="2" t="s">
        <v>68</v>
      </c>
      <c r="AQ3217" s="2" t="s">
        <v>74</v>
      </c>
      <c r="AR3217" s="2" t="s">
        <v>74</v>
      </c>
      <c r="AS3217" s="2" t="s">
        <v>74</v>
      </c>
      <c r="AT3217" s="2" t="s">
        <v>166</v>
      </c>
      <c r="AU3217" s="2" t="s">
        <v>3285</v>
      </c>
      <c r="AV3217" s="2" t="s">
        <v>98</v>
      </c>
      <c r="AW3217" s="2" t="s">
        <v>3209</v>
      </c>
    </row>
    <row r="3218" spans="1:49" ht="12.95" customHeight="1">
      <c r="A3218" s="3">
        <v>10796</v>
      </c>
      <c r="B3218" s="2" t="s">
        <v>49</v>
      </c>
      <c r="C3218" s="2" t="s">
        <v>50</v>
      </c>
      <c r="D3218" s="2" t="s">
        <v>51</v>
      </c>
      <c r="E3218" s="4">
        <v>3532685</v>
      </c>
      <c r="F3218" s="2" t="s">
        <v>403</v>
      </c>
      <c r="G3218" s="2" t="s">
        <v>404</v>
      </c>
      <c r="H3218" s="4">
        <v>6465601</v>
      </c>
      <c r="I3218" s="2" t="s">
        <v>403</v>
      </c>
      <c r="J3218" s="2" t="s">
        <v>54</v>
      </c>
      <c r="K3218" s="2" t="s">
        <v>405</v>
      </c>
      <c r="L3218" s="2" t="s">
        <v>3281</v>
      </c>
      <c r="M3218" s="2" t="s">
        <v>3282</v>
      </c>
      <c r="N3218" s="2" t="s">
        <v>348</v>
      </c>
      <c r="O3218" s="2" t="s">
        <v>3283</v>
      </c>
      <c r="P3218" s="4">
        <v>1966065</v>
      </c>
      <c r="Q3218" s="2" t="s">
        <v>91</v>
      </c>
      <c r="R3218" s="5">
        <v>45825.604166666701</v>
      </c>
      <c r="S3218" s="5">
        <v>45768</v>
      </c>
      <c r="T3218" s="5">
        <v>45824.999305555597</v>
      </c>
      <c r="U3218" s="4">
        <v>200859677</v>
      </c>
      <c r="V3218" s="2" t="s">
        <v>61</v>
      </c>
      <c r="W3218" s="6">
        <v>171736</v>
      </c>
      <c r="X3218" s="6">
        <v>171736</v>
      </c>
      <c r="Y3218" s="2" t="s">
        <v>62</v>
      </c>
      <c r="Z3218" s="2" t="s">
        <v>151</v>
      </c>
      <c r="AA3218" s="2" t="s">
        <v>64</v>
      </c>
      <c r="AB3218" s="2" t="s">
        <v>113</v>
      </c>
      <c r="AC3218" s="2" t="s">
        <v>113</v>
      </c>
      <c r="AD3218" s="2" t="s">
        <v>152</v>
      </c>
      <c r="AE3218" s="2" t="s">
        <v>68</v>
      </c>
      <c r="AF3218" s="4">
        <v>4</v>
      </c>
      <c r="AG3218" s="2" t="s">
        <v>359</v>
      </c>
      <c r="AH3218" s="2" t="s">
        <v>3288</v>
      </c>
      <c r="AI3218" s="2" t="s">
        <v>70</v>
      </c>
      <c r="AJ3218" s="2" t="s">
        <v>70</v>
      </c>
      <c r="AK3218" s="2" t="s">
        <v>70</v>
      </c>
      <c r="AL3218" s="2" t="s">
        <v>70</v>
      </c>
      <c r="AM3218" s="7" t="s">
        <v>352</v>
      </c>
      <c r="AN3218" s="7" t="s">
        <v>73</v>
      </c>
      <c r="AO3218" s="7" t="s">
        <v>352</v>
      </c>
      <c r="AP3218" s="2" t="s">
        <v>68</v>
      </c>
      <c r="AQ3218" s="2" t="s">
        <v>74</v>
      </c>
      <c r="AR3218" s="2" t="s">
        <v>74</v>
      </c>
      <c r="AS3218" s="2" t="s">
        <v>74</v>
      </c>
      <c r="AT3218" s="2" t="s">
        <v>166</v>
      </c>
      <c r="AU3218" s="2" t="s">
        <v>3285</v>
      </c>
      <c r="AV3218" s="2" t="s">
        <v>98</v>
      </c>
      <c r="AW3218" s="2" t="s">
        <v>3209</v>
      </c>
    </row>
    <row r="3219" spans="1:49" ht="12.95" customHeight="1">
      <c r="A3219" s="3">
        <v>10796</v>
      </c>
      <c r="B3219" s="2" t="s">
        <v>49</v>
      </c>
      <c r="C3219" s="2" t="s">
        <v>50</v>
      </c>
      <c r="D3219" s="2" t="s">
        <v>51</v>
      </c>
      <c r="E3219" s="4">
        <v>3532685</v>
      </c>
      <c r="F3219" s="2" t="s">
        <v>403</v>
      </c>
      <c r="G3219" s="2" t="s">
        <v>404</v>
      </c>
      <c r="H3219" s="4">
        <v>6465601</v>
      </c>
      <c r="I3219" s="2" t="s">
        <v>403</v>
      </c>
      <c r="J3219" s="2" t="s">
        <v>54</v>
      </c>
      <c r="K3219" s="2" t="s">
        <v>405</v>
      </c>
      <c r="L3219" s="2" t="s">
        <v>3281</v>
      </c>
      <c r="M3219" s="2" t="s">
        <v>3282</v>
      </c>
      <c r="N3219" s="2" t="s">
        <v>348</v>
      </c>
      <c r="O3219" s="2" t="s">
        <v>3283</v>
      </c>
      <c r="P3219" s="4">
        <v>1966065</v>
      </c>
      <c r="Q3219" s="2" t="s">
        <v>91</v>
      </c>
      <c r="R3219" s="5">
        <v>45825.604166666701</v>
      </c>
      <c r="S3219" s="5">
        <v>45768</v>
      </c>
      <c r="T3219" s="5">
        <v>45824.999305555597</v>
      </c>
      <c r="U3219" s="4">
        <v>200859677</v>
      </c>
      <c r="V3219" s="2" t="s">
        <v>61</v>
      </c>
      <c r="W3219" s="6">
        <v>171736</v>
      </c>
      <c r="X3219" s="6">
        <v>171736</v>
      </c>
      <c r="Y3219" s="2" t="s">
        <v>62</v>
      </c>
      <c r="Z3219" s="2" t="s">
        <v>151</v>
      </c>
      <c r="AA3219" s="2" t="s">
        <v>64</v>
      </c>
      <c r="AB3219" s="2" t="s">
        <v>113</v>
      </c>
      <c r="AC3219" s="2" t="s">
        <v>113</v>
      </c>
      <c r="AD3219" s="2" t="s">
        <v>152</v>
      </c>
      <c r="AE3219" s="2" t="s">
        <v>68</v>
      </c>
      <c r="AF3219" s="4">
        <v>5</v>
      </c>
      <c r="AG3219" s="2" t="s">
        <v>361</v>
      </c>
      <c r="AH3219" s="2" t="s">
        <v>3289</v>
      </c>
      <c r="AI3219" s="2" t="s">
        <v>70</v>
      </c>
      <c r="AJ3219" s="2" t="s">
        <v>70</v>
      </c>
      <c r="AK3219" s="2" t="s">
        <v>70</v>
      </c>
      <c r="AL3219" s="2" t="s">
        <v>70</v>
      </c>
      <c r="AM3219" s="7" t="s">
        <v>352</v>
      </c>
      <c r="AN3219" s="7" t="s">
        <v>73</v>
      </c>
      <c r="AO3219" s="7" t="s">
        <v>352</v>
      </c>
      <c r="AP3219" s="2" t="s">
        <v>68</v>
      </c>
      <c r="AQ3219" s="2" t="s">
        <v>74</v>
      </c>
      <c r="AR3219" s="2" t="s">
        <v>74</v>
      </c>
      <c r="AS3219" s="2" t="s">
        <v>74</v>
      </c>
      <c r="AT3219" s="2" t="s">
        <v>166</v>
      </c>
      <c r="AU3219" s="2" t="s">
        <v>3285</v>
      </c>
      <c r="AV3219" s="2" t="s">
        <v>98</v>
      </c>
      <c r="AW3219" s="2" t="s">
        <v>3209</v>
      </c>
    </row>
    <row r="3220" spans="1:49" ht="12.95" customHeight="1">
      <c r="A3220" s="3">
        <v>10796</v>
      </c>
      <c r="B3220" s="2" t="s">
        <v>49</v>
      </c>
      <c r="C3220" s="2" t="s">
        <v>50</v>
      </c>
      <c r="D3220" s="2" t="s">
        <v>51</v>
      </c>
      <c r="E3220" s="4">
        <v>3532685</v>
      </c>
      <c r="F3220" s="2" t="s">
        <v>403</v>
      </c>
      <c r="G3220" s="2" t="s">
        <v>404</v>
      </c>
      <c r="H3220" s="4">
        <v>6465601</v>
      </c>
      <c r="I3220" s="2" t="s">
        <v>403</v>
      </c>
      <c r="J3220" s="2" t="s">
        <v>54</v>
      </c>
      <c r="K3220" s="2" t="s">
        <v>405</v>
      </c>
      <c r="L3220" s="2" t="s">
        <v>3281</v>
      </c>
      <c r="M3220" s="2" t="s">
        <v>3282</v>
      </c>
      <c r="N3220" s="2" t="s">
        <v>348</v>
      </c>
      <c r="O3220" s="2" t="s">
        <v>3283</v>
      </c>
      <c r="P3220" s="4">
        <v>1966065</v>
      </c>
      <c r="Q3220" s="2" t="s">
        <v>91</v>
      </c>
      <c r="R3220" s="5">
        <v>45825.604166666701</v>
      </c>
      <c r="S3220" s="5">
        <v>45768</v>
      </c>
      <c r="T3220" s="5">
        <v>45824.999305555597</v>
      </c>
      <c r="U3220" s="4">
        <v>200859677</v>
      </c>
      <c r="V3220" s="2" t="s">
        <v>61</v>
      </c>
      <c r="W3220" s="6">
        <v>171736</v>
      </c>
      <c r="X3220" s="6">
        <v>171736</v>
      </c>
      <c r="Y3220" s="2" t="s">
        <v>62</v>
      </c>
      <c r="Z3220" s="2" t="s">
        <v>151</v>
      </c>
      <c r="AA3220" s="2" t="s">
        <v>64</v>
      </c>
      <c r="AB3220" s="2" t="s">
        <v>113</v>
      </c>
      <c r="AC3220" s="2" t="s">
        <v>113</v>
      </c>
      <c r="AD3220" s="2" t="s">
        <v>152</v>
      </c>
      <c r="AE3220" s="2" t="s">
        <v>68</v>
      </c>
      <c r="AF3220" s="4">
        <v>6</v>
      </c>
      <c r="AG3220" s="2" t="s">
        <v>363</v>
      </c>
      <c r="AH3220" s="2" t="s">
        <v>3290</v>
      </c>
      <c r="AI3220" s="2" t="s">
        <v>70</v>
      </c>
      <c r="AJ3220" s="2" t="s">
        <v>70</v>
      </c>
      <c r="AK3220" s="2" t="s">
        <v>70</v>
      </c>
      <c r="AL3220" s="2" t="s">
        <v>70</v>
      </c>
      <c r="AM3220" s="7" t="s">
        <v>352</v>
      </c>
      <c r="AN3220" s="7" t="s">
        <v>73</v>
      </c>
      <c r="AO3220" s="7" t="s">
        <v>352</v>
      </c>
      <c r="AP3220" s="2" t="s">
        <v>68</v>
      </c>
      <c r="AQ3220" s="2" t="s">
        <v>74</v>
      </c>
      <c r="AR3220" s="2" t="s">
        <v>74</v>
      </c>
      <c r="AS3220" s="2" t="s">
        <v>74</v>
      </c>
      <c r="AT3220" s="2" t="s">
        <v>166</v>
      </c>
      <c r="AU3220" s="2" t="s">
        <v>3285</v>
      </c>
      <c r="AV3220" s="2" t="s">
        <v>98</v>
      </c>
      <c r="AW3220" s="2" t="s">
        <v>3209</v>
      </c>
    </row>
    <row r="3221" spans="1:49" ht="12.95" customHeight="1">
      <c r="A3221" s="3">
        <v>10796</v>
      </c>
      <c r="B3221" s="2" t="s">
        <v>49</v>
      </c>
      <c r="C3221" s="2" t="s">
        <v>50</v>
      </c>
      <c r="D3221" s="2" t="s">
        <v>51</v>
      </c>
      <c r="E3221" s="4">
        <v>3532685</v>
      </c>
      <c r="F3221" s="2" t="s">
        <v>403</v>
      </c>
      <c r="G3221" s="2" t="s">
        <v>404</v>
      </c>
      <c r="H3221" s="4">
        <v>6465601</v>
      </c>
      <c r="I3221" s="2" t="s">
        <v>403</v>
      </c>
      <c r="J3221" s="2" t="s">
        <v>54</v>
      </c>
      <c r="K3221" s="2" t="s">
        <v>405</v>
      </c>
      <c r="L3221" s="2" t="s">
        <v>3281</v>
      </c>
      <c r="M3221" s="2" t="s">
        <v>3282</v>
      </c>
      <c r="N3221" s="2" t="s">
        <v>348</v>
      </c>
      <c r="O3221" s="2" t="s">
        <v>3283</v>
      </c>
      <c r="P3221" s="4">
        <v>1966065</v>
      </c>
      <c r="Q3221" s="2" t="s">
        <v>91</v>
      </c>
      <c r="R3221" s="5">
        <v>45825.604166666701</v>
      </c>
      <c r="S3221" s="5">
        <v>45768</v>
      </c>
      <c r="T3221" s="5">
        <v>45824.999305555597</v>
      </c>
      <c r="U3221" s="4">
        <v>200859677</v>
      </c>
      <c r="V3221" s="2" t="s">
        <v>61</v>
      </c>
      <c r="W3221" s="6">
        <v>171736</v>
      </c>
      <c r="X3221" s="6">
        <v>171736</v>
      </c>
      <c r="Y3221" s="2" t="s">
        <v>62</v>
      </c>
      <c r="Z3221" s="2" t="s">
        <v>151</v>
      </c>
      <c r="AA3221" s="2" t="s">
        <v>64</v>
      </c>
      <c r="AB3221" s="2" t="s">
        <v>113</v>
      </c>
      <c r="AC3221" s="2" t="s">
        <v>113</v>
      </c>
      <c r="AD3221" s="2" t="s">
        <v>152</v>
      </c>
      <c r="AE3221" s="2" t="s">
        <v>68</v>
      </c>
      <c r="AF3221" s="4">
        <v>7</v>
      </c>
      <c r="AG3221" s="2" t="s">
        <v>365</v>
      </c>
      <c r="AH3221" s="2" t="s">
        <v>3291</v>
      </c>
      <c r="AI3221" s="2" t="s">
        <v>70</v>
      </c>
      <c r="AJ3221" s="2" t="s">
        <v>70</v>
      </c>
      <c r="AK3221" s="2" t="s">
        <v>70</v>
      </c>
      <c r="AL3221" s="2" t="s">
        <v>70</v>
      </c>
      <c r="AM3221" s="7" t="s">
        <v>352</v>
      </c>
      <c r="AN3221" s="7" t="s">
        <v>73</v>
      </c>
      <c r="AO3221" s="7" t="s">
        <v>352</v>
      </c>
      <c r="AP3221" s="2" t="s">
        <v>68</v>
      </c>
      <c r="AQ3221" s="2" t="s">
        <v>74</v>
      </c>
      <c r="AR3221" s="2" t="s">
        <v>74</v>
      </c>
      <c r="AS3221" s="2" t="s">
        <v>74</v>
      </c>
      <c r="AT3221" s="2" t="s">
        <v>166</v>
      </c>
      <c r="AU3221" s="2" t="s">
        <v>3285</v>
      </c>
      <c r="AV3221" s="2" t="s">
        <v>98</v>
      </c>
      <c r="AW3221" s="2" t="s">
        <v>3209</v>
      </c>
    </row>
    <row r="3222" spans="1:49" ht="12.95" customHeight="1">
      <c r="A3222" s="3">
        <v>10796</v>
      </c>
      <c r="B3222" s="2" t="s">
        <v>49</v>
      </c>
      <c r="C3222" s="2" t="s">
        <v>50</v>
      </c>
      <c r="D3222" s="2" t="s">
        <v>51</v>
      </c>
      <c r="E3222" s="4">
        <v>3532685</v>
      </c>
      <c r="F3222" s="2" t="s">
        <v>403</v>
      </c>
      <c r="G3222" s="2" t="s">
        <v>404</v>
      </c>
      <c r="H3222" s="4">
        <v>6465601</v>
      </c>
      <c r="I3222" s="2" t="s">
        <v>403</v>
      </c>
      <c r="J3222" s="2" t="s">
        <v>54</v>
      </c>
      <c r="K3222" s="2" t="s">
        <v>405</v>
      </c>
      <c r="L3222" s="2" t="s">
        <v>3281</v>
      </c>
      <c r="M3222" s="2" t="s">
        <v>3282</v>
      </c>
      <c r="N3222" s="2" t="s">
        <v>348</v>
      </c>
      <c r="O3222" s="2" t="s">
        <v>3283</v>
      </c>
      <c r="P3222" s="4">
        <v>1966065</v>
      </c>
      <c r="Q3222" s="2" t="s">
        <v>91</v>
      </c>
      <c r="R3222" s="5">
        <v>45825.604166666701</v>
      </c>
      <c r="S3222" s="5">
        <v>45768</v>
      </c>
      <c r="T3222" s="5">
        <v>45824.999305555597</v>
      </c>
      <c r="U3222" s="4">
        <v>200859677</v>
      </c>
      <c r="V3222" s="2" t="s">
        <v>61</v>
      </c>
      <c r="W3222" s="6">
        <v>171736</v>
      </c>
      <c r="X3222" s="6">
        <v>171736</v>
      </c>
      <c r="Y3222" s="2" t="s">
        <v>62</v>
      </c>
      <c r="Z3222" s="2" t="s">
        <v>151</v>
      </c>
      <c r="AA3222" s="2" t="s">
        <v>64</v>
      </c>
      <c r="AB3222" s="2" t="s">
        <v>113</v>
      </c>
      <c r="AC3222" s="2" t="s">
        <v>113</v>
      </c>
      <c r="AD3222" s="2" t="s">
        <v>152</v>
      </c>
      <c r="AE3222" s="2" t="s">
        <v>68</v>
      </c>
      <c r="AF3222" s="4">
        <v>8</v>
      </c>
      <c r="AG3222" s="2" t="s">
        <v>367</v>
      </c>
      <c r="AH3222" s="2" t="s">
        <v>3292</v>
      </c>
      <c r="AI3222" s="2" t="s">
        <v>70</v>
      </c>
      <c r="AJ3222" s="2" t="s">
        <v>70</v>
      </c>
      <c r="AK3222" s="2" t="s">
        <v>70</v>
      </c>
      <c r="AL3222" s="2" t="s">
        <v>70</v>
      </c>
      <c r="AM3222" s="7" t="s">
        <v>352</v>
      </c>
      <c r="AN3222" s="7" t="s">
        <v>73</v>
      </c>
      <c r="AO3222" s="7" t="s">
        <v>352</v>
      </c>
      <c r="AP3222" s="2" t="s">
        <v>68</v>
      </c>
      <c r="AQ3222" s="2" t="s">
        <v>74</v>
      </c>
      <c r="AR3222" s="2" t="s">
        <v>74</v>
      </c>
      <c r="AS3222" s="2" t="s">
        <v>74</v>
      </c>
      <c r="AT3222" s="2" t="s">
        <v>166</v>
      </c>
      <c r="AU3222" s="2" t="s">
        <v>3285</v>
      </c>
      <c r="AV3222" s="2" t="s">
        <v>98</v>
      </c>
      <c r="AW3222" s="2" t="s">
        <v>3209</v>
      </c>
    </row>
    <row r="3223" spans="1:49" ht="12.95" customHeight="1">
      <c r="A3223" s="3">
        <v>10796</v>
      </c>
      <c r="B3223" s="2" t="s">
        <v>49</v>
      </c>
      <c r="C3223" s="2" t="s">
        <v>50</v>
      </c>
      <c r="D3223" s="2" t="s">
        <v>51</v>
      </c>
      <c r="E3223" s="4">
        <v>3532685</v>
      </c>
      <c r="F3223" s="2" t="s">
        <v>403</v>
      </c>
      <c r="G3223" s="2" t="s">
        <v>404</v>
      </c>
      <c r="H3223" s="4">
        <v>6465601</v>
      </c>
      <c r="I3223" s="2" t="s">
        <v>403</v>
      </c>
      <c r="J3223" s="2" t="s">
        <v>54</v>
      </c>
      <c r="K3223" s="2" t="s">
        <v>405</v>
      </c>
      <c r="L3223" s="2" t="s">
        <v>3281</v>
      </c>
      <c r="M3223" s="2" t="s">
        <v>3282</v>
      </c>
      <c r="N3223" s="2" t="s">
        <v>348</v>
      </c>
      <c r="O3223" s="2" t="s">
        <v>3283</v>
      </c>
      <c r="P3223" s="4">
        <v>1966065</v>
      </c>
      <c r="Q3223" s="2" t="s">
        <v>91</v>
      </c>
      <c r="R3223" s="5">
        <v>45825.604166666701</v>
      </c>
      <c r="S3223" s="5">
        <v>45768</v>
      </c>
      <c r="T3223" s="5">
        <v>45824.999305555597</v>
      </c>
      <c r="U3223" s="4">
        <v>200859677</v>
      </c>
      <c r="V3223" s="2" t="s">
        <v>61</v>
      </c>
      <c r="W3223" s="6">
        <v>171736</v>
      </c>
      <c r="X3223" s="6">
        <v>171736</v>
      </c>
      <c r="Y3223" s="2" t="s">
        <v>62</v>
      </c>
      <c r="Z3223" s="2" t="s">
        <v>151</v>
      </c>
      <c r="AA3223" s="2" t="s">
        <v>64</v>
      </c>
      <c r="AB3223" s="2" t="s">
        <v>113</v>
      </c>
      <c r="AC3223" s="2" t="s">
        <v>113</v>
      </c>
      <c r="AD3223" s="2" t="s">
        <v>152</v>
      </c>
      <c r="AE3223" s="2" t="s">
        <v>68</v>
      </c>
      <c r="AF3223" s="4">
        <v>9</v>
      </c>
      <c r="AG3223" s="2" t="s">
        <v>369</v>
      </c>
      <c r="AH3223" s="2" t="s">
        <v>3293</v>
      </c>
      <c r="AI3223" s="2" t="s">
        <v>70</v>
      </c>
      <c r="AJ3223" s="2" t="s">
        <v>70</v>
      </c>
      <c r="AK3223" s="2" t="s">
        <v>70</v>
      </c>
      <c r="AL3223" s="2" t="s">
        <v>70</v>
      </c>
      <c r="AM3223" s="7" t="s">
        <v>352</v>
      </c>
      <c r="AN3223" s="7" t="s">
        <v>73</v>
      </c>
      <c r="AO3223" s="7" t="s">
        <v>352</v>
      </c>
      <c r="AP3223" s="2" t="s">
        <v>68</v>
      </c>
      <c r="AQ3223" s="2" t="s">
        <v>74</v>
      </c>
      <c r="AR3223" s="2" t="s">
        <v>74</v>
      </c>
      <c r="AS3223" s="2" t="s">
        <v>74</v>
      </c>
      <c r="AT3223" s="2" t="s">
        <v>166</v>
      </c>
      <c r="AU3223" s="2" t="s">
        <v>3285</v>
      </c>
      <c r="AV3223" s="2" t="s">
        <v>98</v>
      </c>
      <c r="AW3223" s="2" t="s">
        <v>3209</v>
      </c>
    </row>
    <row r="3224" spans="1:49" ht="12.95" customHeight="1">
      <c r="A3224" s="3">
        <v>10796</v>
      </c>
      <c r="B3224" s="2" t="s">
        <v>49</v>
      </c>
      <c r="C3224" s="2" t="s">
        <v>50</v>
      </c>
      <c r="D3224" s="2" t="s">
        <v>51</v>
      </c>
      <c r="E3224" s="4">
        <v>3532685</v>
      </c>
      <c r="F3224" s="2" t="s">
        <v>403</v>
      </c>
      <c r="G3224" s="2" t="s">
        <v>404</v>
      </c>
      <c r="H3224" s="4">
        <v>6465601</v>
      </c>
      <c r="I3224" s="2" t="s">
        <v>403</v>
      </c>
      <c r="J3224" s="2" t="s">
        <v>54</v>
      </c>
      <c r="K3224" s="2" t="s">
        <v>405</v>
      </c>
      <c r="L3224" s="2" t="s">
        <v>3281</v>
      </c>
      <c r="M3224" s="2" t="s">
        <v>3282</v>
      </c>
      <c r="N3224" s="2" t="s">
        <v>348</v>
      </c>
      <c r="O3224" s="2" t="s">
        <v>3283</v>
      </c>
      <c r="P3224" s="4">
        <v>1966065</v>
      </c>
      <c r="Q3224" s="2" t="s">
        <v>91</v>
      </c>
      <c r="R3224" s="5">
        <v>45825.604166666701</v>
      </c>
      <c r="S3224" s="5">
        <v>45768</v>
      </c>
      <c r="T3224" s="5">
        <v>45824.999305555597</v>
      </c>
      <c r="U3224" s="4">
        <v>200859677</v>
      </c>
      <c r="V3224" s="2" t="s">
        <v>61</v>
      </c>
      <c r="W3224" s="6">
        <v>171736</v>
      </c>
      <c r="X3224" s="6">
        <v>171736</v>
      </c>
      <c r="Y3224" s="2" t="s">
        <v>62</v>
      </c>
      <c r="Z3224" s="2" t="s">
        <v>151</v>
      </c>
      <c r="AA3224" s="2" t="s">
        <v>64</v>
      </c>
      <c r="AB3224" s="2" t="s">
        <v>113</v>
      </c>
      <c r="AC3224" s="2" t="s">
        <v>113</v>
      </c>
      <c r="AD3224" s="2" t="s">
        <v>152</v>
      </c>
      <c r="AE3224" s="2" t="s">
        <v>68</v>
      </c>
      <c r="AF3224" s="4">
        <v>10</v>
      </c>
      <c r="AG3224" s="2" t="s">
        <v>371</v>
      </c>
      <c r="AH3224" s="2" t="s">
        <v>3294</v>
      </c>
      <c r="AI3224" s="2" t="s">
        <v>70</v>
      </c>
      <c r="AJ3224" s="2" t="s">
        <v>70</v>
      </c>
      <c r="AK3224" s="2" t="s">
        <v>70</v>
      </c>
      <c r="AL3224" s="2" t="s">
        <v>70</v>
      </c>
      <c r="AM3224" s="7" t="s">
        <v>352</v>
      </c>
      <c r="AN3224" s="7" t="s">
        <v>73</v>
      </c>
      <c r="AO3224" s="7" t="s">
        <v>352</v>
      </c>
      <c r="AP3224" s="2" t="s">
        <v>68</v>
      </c>
      <c r="AQ3224" s="2" t="s">
        <v>74</v>
      </c>
      <c r="AR3224" s="2" t="s">
        <v>74</v>
      </c>
      <c r="AS3224" s="2" t="s">
        <v>74</v>
      </c>
      <c r="AT3224" s="2" t="s">
        <v>166</v>
      </c>
      <c r="AU3224" s="2" t="s">
        <v>3285</v>
      </c>
      <c r="AV3224" s="2" t="s">
        <v>98</v>
      </c>
      <c r="AW3224" s="2" t="s">
        <v>3209</v>
      </c>
    </row>
    <row r="3225" spans="1:49" ht="12.95" customHeight="1">
      <c r="A3225" s="3">
        <v>10796</v>
      </c>
      <c r="B3225" s="2" t="s">
        <v>49</v>
      </c>
      <c r="C3225" s="2" t="s">
        <v>50</v>
      </c>
      <c r="D3225" s="2" t="s">
        <v>51</v>
      </c>
      <c r="E3225" s="4">
        <v>3532685</v>
      </c>
      <c r="F3225" s="2" t="s">
        <v>403</v>
      </c>
      <c r="G3225" s="2" t="s">
        <v>404</v>
      </c>
      <c r="H3225" s="4">
        <v>6465601</v>
      </c>
      <c r="I3225" s="2" t="s">
        <v>403</v>
      </c>
      <c r="J3225" s="2" t="s">
        <v>54</v>
      </c>
      <c r="K3225" s="2" t="s">
        <v>405</v>
      </c>
      <c r="L3225" s="2" t="s">
        <v>3281</v>
      </c>
      <c r="M3225" s="2" t="s">
        <v>3282</v>
      </c>
      <c r="N3225" s="2" t="s">
        <v>348</v>
      </c>
      <c r="O3225" s="2" t="s">
        <v>3283</v>
      </c>
      <c r="P3225" s="4">
        <v>1966065</v>
      </c>
      <c r="Q3225" s="2" t="s">
        <v>91</v>
      </c>
      <c r="R3225" s="5">
        <v>45825.604166666701</v>
      </c>
      <c r="S3225" s="5">
        <v>45768</v>
      </c>
      <c r="T3225" s="5">
        <v>45824.999305555597</v>
      </c>
      <c r="U3225" s="4">
        <v>200859677</v>
      </c>
      <c r="V3225" s="2" t="s">
        <v>61</v>
      </c>
      <c r="W3225" s="6">
        <v>171736</v>
      </c>
      <c r="X3225" s="6">
        <v>171736</v>
      </c>
      <c r="Y3225" s="2" t="s">
        <v>62</v>
      </c>
      <c r="Z3225" s="2" t="s">
        <v>151</v>
      </c>
      <c r="AA3225" s="2" t="s">
        <v>64</v>
      </c>
      <c r="AB3225" s="2" t="s">
        <v>113</v>
      </c>
      <c r="AC3225" s="2" t="s">
        <v>113</v>
      </c>
      <c r="AD3225" s="2" t="s">
        <v>152</v>
      </c>
      <c r="AE3225" s="2" t="s">
        <v>68</v>
      </c>
      <c r="AF3225" s="4">
        <v>11</v>
      </c>
      <c r="AG3225" s="2" t="s">
        <v>373</v>
      </c>
      <c r="AH3225" s="2" t="s">
        <v>3295</v>
      </c>
      <c r="AI3225" s="2" t="s">
        <v>70</v>
      </c>
      <c r="AJ3225" s="2" t="s">
        <v>70</v>
      </c>
      <c r="AK3225" s="2" t="s">
        <v>70</v>
      </c>
      <c r="AL3225" s="2" t="s">
        <v>70</v>
      </c>
      <c r="AM3225" s="7" t="s">
        <v>352</v>
      </c>
      <c r="AN3225" s="7" t="s">
        <v>73</v>
      </c>
      <c r="AO3225" s="7" t="s">
        <v>352</v>
      </c>
      <c r="AP3225" s="2" t="s">
        <v>68</v>
      </c>
      <c r="AQ3225" s="2" t="s">
        <v>74</v>
      </c>
      <c r="AR3225" s="2" t="s">
        <v>74</v>
      </c>
      <c r="AS3225" s="2" t="s">
        <v>74</v>
      </c>
      <c r="AT3225" s="2" t="s">
        <v>166</v>
      </c>
      <c r="AU3225" s="2" t="s">
        <v>3285</v>
      </c>
      <c r="AV3225" s="2" t="s">
        <v>98</v>
      </c>
      <c r="AW3225" s="2" t="s">
        <v>3209</v>
      </c>
    </row>
    <row r="3226" spans="1:49" ht="12.95" customHeight="1">
      <c r="A3226" s="3">
        <v>10796</v>
      </c>
      <c r="B3226" s="2" t="s">
        <v>49</v>
      </c>
      <c r="C3226" s="2" t="s">
        <v>50</v>
      </c>
      <c r="D3226" s="2" t="s">
        <v>51</v>
      </c>
      <c r="E3226" s="4">
        <v>3532685</v>
      </c>
      <c r="F3226" s="2" t="s">
        <v>403</v>
      </c>
      <c r="G3226" s="2" t="s">
        <v>404</v>
      </c>
      <c r="H3226" s="4">
        <v>6465601</v>
      </c>
      <c r="I3226" s="2" t="s">
        <v>403</v>
      </c>
      <c r="J3226" s="2" t="s">
        <v>54</v>
      </c>
      <c r="K3226" s="2" t="s">
        <v>405</v>
      </c>
      <c r="L3226" s="2" t="s">
        <v>3281</v>
      </c>
      <c r="M3226" s="2" t="s">
        <v>3282</v>
      </c>
      <c r="N3226" s="2" t="s">
        <v>348</v>
      </c>
      <c r="O3226" s="2" t="s">
        <v>3283</v>
      </c>
      <c r="P3226" s="4">
        <v>1966065</v>
      </c>
      <c r="Q3226" s="2" t="s">
        <v>91</v>
      </c>
      <c r="R3226" s="5">
        <v>45825.604166666701</v>
      </c>
      <c r="S3226" s="5">
        <v>45768</v>
      </c>
      <c r="T3226" s="5">
        <v>45824.999305555597</v>
      </c>
      <c r="U3226" s="4">
        <v>200859677</v>
      </c>
      <c r="V3226" s="2" t="s">
        <v>61</v>
      </c>
      <c r="W3226" s="6">
        <v>171736</v>
      </c>
      <c r="X3226" s="6">
        <v>171736</v>
      </c>
      <c r="Y3226" s="2" t="s">
        <v>62</v>
      </c>
      <c r="Z3226" s="2" t="s">
        <v>269</v>
      </c>
      <c r="AA3226" s="2" t="s">
        <v>64</v>
      </c>
      <c r="AB3226" s="2" t="s">
        <v>80</v>
      </c>
      <c r="AC3226" s="2" t="s">
        <v>81</v>
      </c>
      <c r="AD3226" s="2" t="s">
        <v>270</v>
      </c>
      <c r="AE3226" s="2" t="s">
        <v>68</v>
      </c>
      <c r="AF3226" s="4">
        <v>12</v>
      </c>
      <c r="AG3226" s="2" t="s">
        <v>83</v>
      </c>
      <c r="AH3226" s="2" t="s">
        <v>870</v>
      </c>
      <c r="AI3226" s="2" t="s">
        <v>70</v>
      </c>
      <c r="AJ3226" s="2" t="s">
        <v>70</v>
      </c>
      <c r="AK3226" s="2" t="s">
        <v>70</v>
      </c>
      <c r="AL3226" s="2" t="s">
        <v>70</v>
      </c>
      <c r="AM3226" s="7" t="s">
        <v>73</v>
      </c>
      <c r="AN3226" s="7" t="s">
        <v>73</v>
      </c>
      <c r="AO3226" s="7" t="s">
        <v>73</v>
      </c>
      <c r="AP3226" s="2" t="s">
        <v>68</v>
      </c>
      <c r="AQ3226" s="2" t="s">
        <v>74</v>
      </c>
      <c r="AR3226" s="2" t="s">
        <v>74</v>
      </c>
      <c r="AS3226" s="2" t="s">
        <v>74</v>
      </c>
      <c r="AT3226" s="2" t="s">
        <v>166</v>
      </c>
      <c r="AU3226" s="2" t="s">
        <v>3285</v>
      </c>
      <c r="AV3226" s="2" t="s">
        <v>98</v>
      </c>
      <c r="AW3226" s="2" t="s">
        <v>3209</v>
      </c>
    </row>
    <row r="3227" spans="1:49" ht="12.95" customHeight="1">
      <c r="A3227" s="3">
        <v>10796</v>
      </c>
      <c r="B3227" s="2" t="s">
        <v>49</v>
      </c>
      <c r="C3227" s="2" t="s">
        <v>50</v>
      </c>
      <c r="D3227" s="2" t="s">
        <v>51</v>
      </c>
      <c r="E3227" s="4">
        <v>3532685</v>
      </c>
      <c r="F3227" s="2" t="s">
        <v>403</v>
      </c>
      <c r="G3227" s="2" t="s">
        <v>404</v>
      </c>
      <c r="H3227" s="4">
        <v>6465601</v>
      </c>
      <c r="I3227" s="2" t="s">
        <v>403</v>
      </c>
      <c r="J3227" s="2" t="s">
        <v>54</v>
      </c>
      <c r="K3227" s="2" t="s">
        <v>405</v>
      </c>
      <c r="L3227" s="2" t="s">
        <v>3281</v>
      </c>
      <c r="M3227" s="2" t="s">
        <v>3282</v>
      </c>
      <c r="N3227" s="2" t="s">
        <v>348</v>
      </c>
      <c r="O3227" s="2" t="s">
        <v>3283</v>
      </c>
      <c r="P3227" s="4">
        <v>1966065</v>
      </c>
      <c r="Q3227" s="2" t="s">
        <v>91</v>
      </c>
      <c r="R3227" s="5">
        <v>45825.604166666701</v>
      </c>
      <c r="S3227" s="5">
        <v>45768</v>
      </c>
      <c r="T3227" s="5">
        <v>45824.999305555597</v>
      </c>
      <c r="U3227" s="4">
        <v>200859677</v>
      </c>
      <c r="V3227" s="2" t="s">
        <v>61</v>
      </c>
      <c r="W3227" s="6">
        <v>171736</v>
      </c>
      <c r="X3227" s="6">
        <v>171736</v>
      </c>
      <c r="Y3227" s="2" t="s">
        <v>62</v>
      </c>
      <c r="Z3227" s="2" t="s">
        <v>278</v>
      </c>
      <c r="AA3227" s="2" t="s">
        <v>64</v>
      </c>
      <c r="AB3227" s="2" t="s">
        <v>124</v>
      </c>
      <c r="AC3227" s="2" t="s">
        <v>279</v>
      </c>
      <c r="AD3227" s="2" t="s">
        <v>280</v>
      </c>
      <c r="AE3227" s="2" t="s">
        <v>68</v>
      </c>
      <c r="AF3227" s="4">
        <v>13</v>
      </c>
      <c r="AG3227" s="2" t="s">
        <v>156</v>
      </c>
      <c r="AH3227" s="2" t="s">
        <v>280</v>
      </c>
      <c r="AI3227" s="2" t="s">
        <v>70</v>
      </c>
      <c r="AJ3227" s="2" t="s">
        <v>70</v>
      </c>
      <c r="AK3227" s="2" t="s">
        <v>70</v>
      </c>
      <c r="AL3227" s="2" t="s">
        <v>70</v>
      </c>
      <c r="AM3227" s="7" t="s">
        <v>73</v>
      </c>
      <c r="AN3227" s="7" t="s">
        <v>73</v>
      </c>
      <c r="AO3227" s="7" t="s">
        <v>73</v>
      </c>
      <c r="AP3227" s="2" t="s">
        <v>68</v>
      </c>
      <c r="AQ3227" s="2" t="s">
        <v>74</v>
      </c>
      <c r="AR3227" s="2" t="s">
        <v>74</v>
      </c>
      <c r="AS3227" s="2" t="s">
        <v>74</v>
      </c>
      <c r="AT3227" s="2" t="s">
        <v>166</v>
      </c>
      <c r="AU3227" s="2" t="s">
        <v>3285</v>
      </c>
      <c r="AV3227" s="2" t="s">
        <v>98</v>
      </c>
      <c r="AW3227" s="2" t="s">
        <v>3209</v>
      </c>
    </row>
    <row r="3228" spans="1:49" ht="12.95" customHeight="1">
      <c r="A3228" s="3">
        <v>10796</v>
      </c>
      <c r="B3228" s="2" t="s">
        <v>49</v>
      </c>
      <c r="C3228" s="2" t="s">
        <v>50</v>
      </c>
      <c r="D3228" s="2" t="s">
        <v>51</v>
      </c>
      <c r="E3228" s="4">
        <v>3532685</v>
      </c>
      <c r="F3228" s="2" t="s">
        <v>403</v>
      </c>
      <c r="G3228" s="2" t="s">
        <v>404</v>
      </c>
      <c r="H3228" s="4">
        <v>6465601</v>
      </c>
      <c r="I3228" s="2" t="s">
        <v>403</v>
      </c>
      <c r="J3228" s="2" t="s">
        <v>54</v>
      </c>
      <c r="K3228" s="2" t="s">
        <v>405</v>
      </c>
      <c r="L3228" s="2" t="s">
        <v>3296</v>
      </c>
      <c r="M3228" s="2" t="s">
        <v>3297</v>
      </c>
      <c r="N3228" s="2" t="s">
        <v>348</v>
      </c>
      <c r="O3228" s="2" t="s">
        <v>3298</v>
      </c>
      <c r="P3228" s="4">
        <v>1972160</v>
      </c>
      <c r="Q3228" s="2" t="s">
        <v>91</v>
      </c>
      <c r="R3228" s="5">
        <v>45826.416666666701</v>
      </c>
      <c r="S3228" s="5">
        <v>45768</v>
      </c>
      <c r="T3228" s="5">
        <v>45825.999305555597</v>
      </c>
      <c r="U3228" s="4">
        <v>201436743</v>
      </c>
      <c r="V3228" s="2" t="s">
        <v>61</v>
      </c>
      <c r="W3228" s="6">
        <v>257160</v>
      </c>
      <c r="X3228" s="6">
        <v>257160</v>
      </c>
      <c r="Y3228" s="2" t="s">
        <v>62</v>
      </c>
      <c r="Z3228" s="2" t="s">
        <v>151</v>
      </c>
      <c r="AA3228" s="2" t="s">
        <v>64</v>
      </c>
      <c r="AB3228" s="2" t="s">
        <v>113</v>
      </c>
      <c r="AC3228" s="2" t="s">
        <v>113</v>
      </c>
      <c r="AD3228" s="2" t="s">
        <v>152</v>
      </c>
      <c r="AE3228" s="2" t="s">
        <v>68</v>
      </c>
      <c r="AF3228" s="4">
        <v>1</v>
      </c>
      <c r="AG3228" s="2" t="s">
        <v>350</v>
      </c>
      <c r="AH3228" s="2" t="s">
        <v>3299</v>
      </c>
      <c r="AI3228" s="2" t="s">
        <v>70</v>
      </c>
      <c r="AJ3228" s="2" t="s">
        <v>70</v>
      </c>
      <c r="AK3228" s="2" t="s">
        <v>70</v>
      </c>
      <c r="AL3228" s="2" t="s">
        <v>70</v>
      </c>
      <c r="AM3228" s="7" t="s">
        <v>352</v>
      </c>
      <c r="AN3228" s="7" t="s">
        <v>73</v>
      </c>
      <c r="AO3228" s="7" t="s">
        <v>352</v>
      </c>
      <c r="AP3228" s="2" t="s">
        <v>68</v>
      </c>
      <c r="AQ3228" s="2" t="s">
        <v>74</v>
      </c>
      <c r="AR3228" s="2" t="s">
        <v>74</v>
      </c>
      <c r="AS3228" s="2" t="s">
        <v>74</v>
      </c>
      <c r="AT3228" s="2" t="s">
        <v>166</v>
      </c>
      <c r="AU3228" s="2" t="s">
        <v>3285</v>
      </c>
      <c r="AV3228" s="2" t="s">
        <v>98</v>
      </c>
      <c r="AW3228" s="2" t="s">
        <v>3300</v>
      </c>
    </row>
    <row r="3229" spans="1:49" ht="12.95" customHeight="1">
      <c r="A3229" s="3">
        <v>10796</v>
      </c>
      <c r="B3229" s="2" t="s">
        <v>49</v>
      </c>
      <c r="C3229" s="2" t="s">
        <v>50</v>
      </c>
      <c r="D3229" s="2" t="s">
        <v>51</v>
      </c>
      <c r="E3229" s="4">
        <v>3532685</v>
      </c>
      <c r="F3229" s="2" t="s">
        <v>403</v>
      </c>
      <c r="G3229" s="2" t="s">
        <v>404</v>
      </c>
      <c r="H3229" s="4">
        <v>6465601</v>
      </c>
      <c r="I3229" s="2" t="s">
        <v>403</v>
      </c>
      <c r="J3229" s="2" t="s">
        <v>54</v>
      </c>
      <c r="K3229" s="2" t="s">
        <v>405</v>
      </c>
      <c r="L3229" s="2" t="s">
        <v>3296</v>
      </c>
      <c r="M3229" s="2" t="s">
        <v>3297</v>
      </c>
      <c r="N3229" s="2" t="s">
        <v>348</v>
      </c>
      <c r="O3229" s="2" t="s">
        <v>3298</v>
      </c>
      <c r="P3229" s="4">
        <v>1972160</v>
      </c>
      <c r="Q3229" s="2" t="s">
        <v>91</v>
      </c>
      <c r="R3229" s="5">
        <v>45826.416666666701</v>
      </c>
      <c r="S3229" s="5">
        <v>45768</v>
      </c>
      <c r="T3229" s="5">
        <v>45825.999305555597</v>
      </c>
      <c r="U3229" s="4">
        <v>201436743</v>
      </c>
      <c r="V3229" s="2" t="s">
        <v>61</v>
      </c>
      <c r="W3229" s="6">
        <v>257160</v>
      </c>
      <c r="X3229" s="6">
        <v>257160</v>
      </c>
      <c r="Y3229" s="2" t="s">
        <v>62</v>
      </c>
      <c r="Z3229" s="2" t="s">
        <v>151</v>
      </c>
      <c r="AA3229" s="2" t="s">
        <v>64</v>
      </c>
      <c r="AB3229" s="2" t="s">
        <v>113</v>
      </c>
      <c r="AC3229" s="2" t="s">
        <v>113</v>
      </c>
      <c r="AD3229" s="2" t="s">
        <v>152</v>
      </c>
      <c r="AE3229" s="2" t="s">
        <v>68</v>
      </c>
      <c r="AF3229" s="4">
        <v>2</v>
      </c>
      <c r="AG3229" s="2" t="s">
        <v>355</v>
      </c>
      <c r="AH3229" s="2" t="s">
        <v>3301</v>
      </c>
      <c r="AI3229" s="2" t="s">
        <v>70</v>
      </c>
      <c r="AJ3229" s="2" t="s">
        <v>70</v>
      </c>
      <c r="AK3229" s="2" t="s">
        <v>70</v>
      </c>
      <c r="AL3229" s="2" t="s">
        <v>70</v>
      </c>
      <c r="AM3229" s="7" t="s">
        <v>352</v>
      </c>
      <c r="AN3229" s="7" t="s">
        <v>73</v>
      </c>
      <c r="AO3229" s="7" t="s">
        <v>352</v>
      </c>
      <c r="AP3229" s="2" t="s">
        <v>68</v>
      </c>
      <c r="AQ3229" s="2" t="s">
        <v>74</v>
      </c>
      <c r="AR3229" s="2" t="s">
        <v>74</v>
      </c>
      <c r="AS3229" s="2" t="s">
        <v>74</v>
      </c>
      <c r="AT3229" s="2" t="s">
        <v>166</v>
      </c>
      <c r="AU3229" s="2" t="s">
        <v>3285</v>
      </c>
      <c r="AV3229" s="2" t="s">
        <v>98</v>
      </c>
      <c r="AW3229" s="2" t="s">
        <v>3300</v>
      </c>
    </row>
    <row r="3230" spans="1:49" ht="12.95" customHeight="1">
      <c r="A3230" s="3">
        <v>10796</v>
      </c>
      <c r="B3230" s="2" t="s">
        <v>49</v>
      </c>
      <c r="C3230" s="2" t="s">
        <v>50</v>
      </c>
      <c r="D3230" s="2" t="s">
        <v>51</v>
      </c>
      <c r="E3230" s="4">
        <v>3532685</v>
      </c>
      <c r="F3230" s="2" t="s">
        <v>403</v>
      </c>
      <c r="G3230" s="2" t="s">
        <v>404</v>
      </c>
      <c r="H3230" s="4">
        <v>6465601</v>
      </c>
      <c r="I3230" s="2" t="s">
        <v>403</v>
      </c>
      <c r="J3230" s="2" t="s">
        <v>54</v>
      </c>
      <c r="K3230" s="2" t="s">
        <v>405</v>
      </c>
      <c r="L3230" s="2" t="s">
        <v>3296</v>
      </c>
      <c r="M3230" s="2" t="s">
        <v>3297</v>
      </c>
      <c r="N3230" s="2" t="s">
        <v>348</v>
      </c>
      <c r="O3230" s="2" t="s">
        <v>3298</v>
      </c>
      <c r="P3230" s="4">
        <v>1972160</v>
      </c>
      <c r="Q3230" s="2" t="s">
        <v>91</v>
      </c>
      <c r="R3230" s="5">
        <v>45826.416666666701</v>
      </c>
      <c r="S3230" s="5">
        <v>45768</v>
      </c>
      <c r="T3230" s="5">
        <v>45825.999305555597</v>
      </c>
      <c r="U3230" s="4">
        <v>201436743</v>
      </c>
      <c r="V3230" s="2" t="s">
        <v>61</v>
      </c>
      <c r="W3230" s="6">
        <v>257160</v>
      </c>
      <c r="X3230" s="6">
        <v>257160</v>
      </c>
      <c r="Y3230" s="2" t="s">
        <v>62</v>
      </c>
      <c r="Z3230" s="2" t="s">
        <v>269</v>
      </c>
      <c r="AA3230" s="2" t="s">
        <v>64</v>
      </c>
      <c r="AB3230" s="2" t="s">
        <v>80</v>
      </c>
      <c r="AC3230" s="2" t="s">
        <v>81</v>
      </c>
      <c r="AD3230" s="2" t="s">
        <v>270</v>
      </c>
      <c r="AE3230" s="2" t="s">
        <v>68</v>
      </c>
      <c r="AF3230" s="4">
        <v>3</v>
      </c>
      <c r="AG3230" s="2" t="s">
        <v>83</v>
      </c>
      <c r="AH3230" s="2" t="s">
        <v>375</v>
      </c>
      <c r="AI3230" s="2" t="s">
        <v>70</v>
      </c>
      <c r="AJ3230" s="2" t="s">
        <v>70</v>
      </c>
      <c r="AK3230" s="2" t="s">
        <v>70</v>
      </c>
      <c r="AL3230" s="2" t="s">
        <v>70</v>
      </c>
      <c r="AM3230" s="7" t="s">
        <v>73</v>
      </c>
      <c r="AN3230" s="7" t="s">
        <v>73</v>
      </c>
      <c r="AO3230" s="7" t="s">
        <v>73</v>
      </c>
      <c r="AP3230" s="2" t="s">
        <v>68</v>
      </c>
      <c r="AQ3230" s="2" t="s">
        <v>74</v>
      </c>
      <c r="AR3230" s="2" t="s">
        <v>74</v>
      </c>
      <c r="AS3230" s="2" t="s">
        <v>74</v>
      </c>
      <c r="AT3230" s="2" t="s">
        <v>166</v>
      </c>
      <c r="AU3230" s="2" t="s">
        <v>3285</v>
      </c>
      <c r="AV3230" s="2" t="s">
        <v>98</v>
      </c>
      <c r="AW3230" s="2" t="s">
        <v>3300</v>
      </c>
    </row>
    <row r="3231" spans="1:49" ht="12.95" customHeight="1">
      <c r="A3231" s="3">
        <v>10796</v>
      </c>
      <c r="B3231" s="2" t="s">
        <v>49</v>
      </c>
      <c r="C3231" s="2" t="s">
        <v>50</v>
      </c>
      <c r="D3231" s="2" t="s">
        <v>51</v>
      </c>
      <c r="E3231" s="4">
        <v>3532685</v>
      </c>
      <c r="F3231" s="2" t="s">
        <v>403</v>
      </c>
      <c r="G3231" s="2" t="s">
        <v>404</v>
      </c>
      <c r="H3231" s="4">
        <v>6465601</v>
      </c>
      <c r="I3231" s="2" t="s">
        <v>403</v>
      </c>
      <c r="J3231" s="2" t="s">
        <v>54</v>
      </c>
      <c r="K3231" s="2" t="s">
        <v>405</v>
      </c>
      <c r="L3231" s="2" t="s">
        <v>3296</v>
      </c>
      <c r="M3231" s="2" t="s">
        <v>3297</v>
      </c>
      <c r="N3231" s="2" t="s">
        <v>348</v>
      </c>
      <c r="O3231" s="2" t="s">
        <v>3298</v>
      </c>
      <c r="P3231" s="4">
        <v>1972160</v>
      </c>
      <c r="Q3231" s="2" t="s">
        <v>91</v>
      </c>
      <c r="R3231" s="5">
        <v>45826.416666666701</v>
      </c>
      <c r="S3231" s="5">
        <v>45768</v>
      </c>
      <c r="T3231" s="5">
        <v>45825.999305555597</v>
      </c>
      <c r="U3231" s="4">
        <v>201436743</v>
      </c>
      <c r="V3231" s="2" t="s">
        <v>61</v>
      </c>
      <c r="W3231" s="6">
        <v>257160</v>
      </c>
      <c r="X3231" s="6">
        <v>257160</v>
      </c>
      <c r="Y3231" s="2" t="s">
        <v>62</v>
      </c>
      <c r="Z3231" s="2" t="s">
        <v>278</v>
      </c>
      <c r="AA3231" s="2" t="s">
        <v>64</v>
      </c>
      <c r="AB3231" s="2" t="s">
        <v>124</v>
      </c>
      <c r="AC3231" s="2" t="s">
        <v>279</v>
      </c>
      <c r="AD3231" s="2" t="s">
        <v>280</v>
      </c>
      <c r="AE3231" s="2" t="s">
        <v>68</v>
      </c>
      <c r="AF3231" s="4">
        <v>4</v>
      </c>
      <c r="AG3231" s="2" t="s">
        <v>156</v>
      </c>
      <c r="AH3231" s="2" t="s">
        <v>280</v>
      </c>
      <c r="AI3231" s="2" t="s">
        <v>70</v>
      </c>
      <c r="AJ3231" s="2" t="s">
        <v>70</v>
      </c>
      <c r="AK3231" s="2" t="s">
        <v>70</v>
      </c>
      <c r="AL3231" s="2" t="s">
        <v>70</v>
      </c>
      <c r="AM3231" s="7" t="s">
        <v>73</v>
      </c>
      <c r="AN3231" s="7" t="s">
        <v>73</v>
      </c>
      <c r="AO3231" s="7" t="s">
        <v>73</v>
      </c>
      <c r="AP3231" s="2" t="s">
        <v>68</v>
      </c>
      <c r="AQ3231" s="2" t="s">
        <v>74</v>
      </c>
      <c r="AR3231" s="2" t="s">
        <v>74</v>
      </c>
      <c r="AS3231" s="2" t="s">
        <v>74</v>
      </c>
      <c r="AT3231" s="2" t="s">
        <v>166</v>
      </c>
      <c r="AU3231" s="2" t="s">
        <v>3285</v>
      </c>
      <c r="AV3231" s="2" t="s">
        <v>98</v>
      </c>
      <c r="AW3231" s="2" t="s">
        <v>3300</v>
      </c>
    </row>
    <row r="3232" spans="1:49" ht="12.95" customHeight="1">
      <c r="A3232" s="3">
        <v>10796</v>
      </c>
      <c r="B3232" s="2" t="s">
        <v>49</v>
      </c>
      <c r="C3232" s="2" t="s">
        <v>50</v>
      </c>
      <c r="D3232" s="2" t="s">
        <v>51</v>
      </c>
      <c r="E3232" s="4">
        <v>3532685</v>
      </c>
      <c r="F3232" s="2" t="s">
        <v>403</v>
      </c>
      <c r="G3232" s="2" t="s">
        <v>404</v>
      </c>
      <c r="H3232" s="4">
        <v>6465601</v>
      </c>
      <c r="I3232" s="2" t="s">
        <v>403</v>
      </c>
      <c r="J3232" s="2" t="s">
        <v>54</v>
      </c>
      <c r="K3232" s="2" t="s">
        <v>405</v>
      </c>
      <c r="L3232" s="2" t="s">
        <v>3296</v>
      </c>
      <c r="M3232" s="2" t="s">
        <v>3297</v>
      </c>
      <c r="N3232" s="2" t="s">
        <v>348</v>
      </c>
      <c r="O3232" s="2" t="s">
        <v>3298</v>
      </c>
      <c r="P3232" s="4">
        <v>1972160</v>
      </c>
      <c r="Q3232" s="2" t="s">
        <v>91</v>
      </c>
      <c r="R3232" s="5">
        <v>45826.416666666701</v>
      </c>
      <c r="S3232" s="5">
        <v>45768</v>
      </c>
      <c r="T3232" s="5">
        <v>45825.999305555597</v>
      </c>
      <c r="U3232" s="4">
        <v>201436743</v>
      </c>
      <c r="V3232" s="2" t="s">
        <v>61</v>
      </c>
      <c r="W3232" s="6">
        <v>257160</v>
      </c>
      <c r="X3232" s="6">
        <v>257160</v>
      </c>
      <c r="Y3232" s="2" t="s">
        <v>62</v>
      </c>
      <c r="Z3232" s="2" t="s">
        <v>3302</v>
      </c>
      <c r="AA3232" s="2" t="s">
        <v>64</v>
      </c>
      <c r="AB3232" s="2" t="s">
        <v>104</v>
      </c>
      <c r="AC3232" s="2" t="s">
        <v>105</v>
      </c>
      <c r="AD3232" s="2" t="s">
        <v>3303</v>
      </c>
      <c r="AE3232" s="2" t="s">
        <v>68</v>
      </c>
      <c r="AF3232" s="4">
        <v>5</v>
      </c>
      <c r="AG3232" s="2" t="s">
        <v>466</v>
      </c>
      <c r="AH3232" s="2" t="s">
        <v>3303</v>
      </c>
      <c r="AI3232" s="2" t="s">
        <v>70</v>
      </c>
      <c r="AJ3232" s="2" t="s">
        <v>70</v>
      </c>
      <c r="AK3232" s="2" t="s">
        <v>70</v>
      </c>
      <c r="AL3232" s="2" t="s">
        <v>70</v>
      </c>
      <c r="AM3232" s="7" t="s">
        <v>73</v>
      </c>
      <c r="AN3232" s="7" t="s">
        <v>73</v>
      </c>
      <c r="AO3232" s="7" t="s">
        <v>73</v>
      </c>
      <c r="AP3232" s="2" t="s">
        <v>68</v>
      </c>
      <c r="AQ3232" s="2" t="s">
        <v>74</v>
      </c>
      <c r="AR3232" s="2" t="s">
        <v>74</v>
      </c>
      <c r="AS3232" s="2" t="s">
        <v>74</v>
      </c>
      <c r="AT3232" s="2" t="s">
        <v>166</v>
      </c>
      <c r="AU3232" s="2" t="s">
        <v>3285</v>
      </c>
      <c r="AV3232" s="2" t="s">
        <v>98</v>
      </c>
      <c r="AW3232" s="2" t="s">
        <v>3300</v>
      </c>
    </row>
    <row r="3233" spans="1:49" ht="12.95" customHeight="1">
      <c r="A3233" s="3">
        <v>10796</v>
      </c>
      <c r="B3233" s="2" t="s">
        <v>49</v>
      </c>
      <c r="C3233" s="2" t="s">
        <v>50</v>
      </c>
      <c r="D3233" s="2" t="s">
        <v>51</v>
      </c>
      <c r="E3233" s="4">
        <v>3532685</v>
      </c>
      <c r="F3233" s="2" t="s">
        <v>403</v>
      </c>
      <c r="G3233" s="2" t="s">
        <v>404</v>
      </c>
      <c r="H3233" s="4">
        <v>6465601</v>
      </c>
      <c r="I3233" s="2" t="s">
        <v>403</v>
      </c>
      <c r="J3233" s="2" t="s">
        <v>54</v>
      </c>
      <c r="K3233" s="2" t="s">
        <v>405</v>
      </c>
      <c r="L3233" s="2" t="s">
        <v>3296</v>
      </c>
      <c r="M3233" s="2" t="s">
        <v>3297</v>
      </c>
      <c r="N3233" s="2" t="s">
        <v>348</v>
      </c>
      <c r="O3233" s="2" t="s">
        <v>3298</v>
      </c>
      <c r="P3233" s="4">
        <v>1972160</v>
      </c>
      <c r="Q3233" s="2" t="s">
        <v>91</v>
      </c>
      <c r="R3233" s="5">
        <v>45826.416666666701</v>
      </c>
      <c r="S3233" s="5">
        <v>45768</v>
      </c>
      <c r="T3233" s="5">
        <v>45825.999305555597</v>
      </c>
      <c r="U3233" s="4">
        <v>201436743</v>
      </c>
      <c r="V3233" s="2" t="s">
        <v>61</v>
      </c>
      <c r="W3233" s="6">
        <v>257160</v>
      </c>
      <c r="X3233" s="6">
        <v>257160</v>
      </c>
      <c r="Y3233" s="2" t="s">
        <v>111</v>
      </c>
      <c r="Z3233" s="2" t="s">
        <v>3304</v>
      </c>
      <c r="AA3233" s="2" t="s">
        <v>64</v>
      </c>
      <c r="AB3233" s="2" t="s">
        <v>104</v>
      </c>
      <c r="AC3233" s="2" t="s">
        <v>105</v>
      </c>
      <c r="AD3233" s="2" t="s">
        <v>3303</v>
      </c>
      <c r="AE3233" s="2" t="s">
        <v>68</v>
      </c>
      <c r="AF3233" s="4">
        <v>6</v>
      </c>
      <c r="AG3233" s="2" t="s">
        <v>470</v>
      </c>
      <c r="AH3233" s="2" t="s">
        <v>3303</v>
      </c>
      <c r="AI3233" s="2" t="s">
        <v>118</v>
      </c>
      <c r="AJ3233" s="2" t="s">
        <v>70</v>
      </c>
      <c r="AK3233" s="2" t="s">
        <v>70</v>
      </c>
      <c r="AL3233" s="2" t="s">
        <v>70</v>
      </c>
      <c r="AM3233" s="7" t="s">
        <v>73</v>
      </c>
      <c r="AN3233" s="7" t="s">
        <v>73</v>
      </c>
      <c r="AO3233" s="7" t="s">
        <v>73</v>
      </c>
      <c r="AP3233" s="2" t="s">
        <v>68</v>
      </c>
      <c r="AQ3233" s="2" t="s">
        <v>74</v>
      </c>
      <c r="AR3233" s="2" t="s">
        <v>74</v>
      </c>
      <c r="AS3233" s="2" t="s">
        <v>74</v>
      </c>
      <c r="AT3233" s="2" t="s">
        <v>166</v>
      </c>
      <c r="AU3233" s="2" t="s">
        <v>3285</v>
      </c>
      <c r="AV3233" s="2" t="s">
        <v>98</v>
      </c>
      <c r="AW3233" s="2" t="s">
        <v>3300</v>
      </c>
    </row>
    <row r="3234" spans="1:49" ht="12.95" customHeight="1">
      <c r="A3234" s="3">
        <v>10796</v>
      </c>
      <c r="B3234" s="2" t="s">
        <v>49</v>
      </c>
      <c r="C3234" s="2" t="s">
        <v>50</v>
      </c>
      <c r="D3234" s="2" t="s">
        <v>51</v>
      </c>
      <c r="E3234" s="4">
        <v>3596844</v>
      </c>
      <c r="F3234" s="2" t="s">
        <v>205</v>
      </c>
      <c r="G3234" s="2" t="s">
        <v>206</v>
      </c>
      <c r="H3234" s="4">
        <v>6788489</v>
      </c>
      <c r="I3234" s="2" t="s">
        <v>205</v>
      </c>
      <c r="J3234" s="2" t="s">
        <v>54</v>
      </c>
      <c r="K3234" s="2" t="s">
        <v>207</v>
      </c>
      <c r="L3234" s="2" t="s">
        <v>3305</v>
      </c>
      <c r="M3234" s="2" t="s">
        <v>3306</v>
      </c>
      <c r="N3234" s="2" t="s">
        <v>348</v>
      </c>
      <c r="O3234" s="2" t="s">
        <v>3307</v>
      </c>
      <c r="P3234" s="4">
        <v>1962071</v>
      </c>
      <c r="Q3234" s="2" t="s">
        <v>91</v>
      </c>
      <c r="R3234" s="5">
        <v>45826.458333333299</v>
      </c>
      <c r="S3234" s="5">
        <v>45768</v>
      </c>
      <c r="T3234" s="5">
        <v>45825.999305555597</v>
      </c>
      <c r="U3234" s="4">
        <v>201028224</v>
      </c>
      <c r="V3234" s="2" t="s">
        <v>61</v>
      </c>
      <c r="W3234" s="6">
        <v>6762</v>
      </c>
      <c r="X3234" s="6">
        <v>6762</v>
      </c>
      <c r="Y3234" s="2" t="s">
        <v>62</v>
      </c>
      <c r="Z3234" s="2" t="s">
        <v>151</v>
      </c>
      <c r="AA3234" s="2" t="s">
        <v>64</v>
      </c>
      <c r="AB3234" s="2" t="s">
        <v>113</v>
      </c>
      <c r="AC3234" s="2" t="s">
        <v>113</v>
      </c>
      <c r="AD3234" s="2" t="s">
        <v>152</v>
      </c>
      <c r="AE3234" s="2" t="s">
        <v>68</v>
      </c>
      <c r="AF3234" s="4">
        <v>1</v>
      </c>
      <c r="AG3234" s="2" t="s">
        <v>350</v>
      </c>
      <c r="AH3234" s="2" t="s">
        <v>3308</v>
      </c>
      <c r="AI3234" s="2" t="s">
        <v>70</v>
      </c>
      <c r="AJ3234" s="2" t="s">
        <v>70</v>
      </c>
      <c r="AK3234" s="2" t="s">
        <v>70</v>
      </c>
      <c r="AL3234" s="2" t="s">
        <v>70</v>
      </c>
      <c r="AM3234" s="7" t="s">
        <v>3309</v>
      </c>
      <c r="AN3234" s="7" t="s">
        <v>73</v>
      </c>
      <c r="AO3234" s="7" t="s">
        <v>3309</v>
      </c>
      <c r="AP3234" s="2" t="s">
        <v>68</v>
      </c>
      <c r="AQ3234" s="2" t="s">
        <v>74</v>
      </c>
      <c r="AR3234" s="2" t="s">
        <v>74</v>
      </c>
      <c r="AS3234" s="2" t="s">
        <v>74</v>
      </c>
      <c r="AT3234" s="2" t="s">
        <v>166</v>
      </c>
      <c r="AU3234" s="2" t="s">
        <v>3310</v>
      </c>
      <c r="AV3234" s="2" t="s">
        <v>98</v>
      </c>
      <c r="AW3234" s="2" t="s">
        <v>3311</v>
      </c>
    </row>
    <row r="3235" spans="1:49" ht="12.95" customHeight="1">
      <c r="A3235" s="3">
        <v>10796</v>
      </c>
      <c r="B3235" s="2" t="s">
        <v>49</v>
      </c>
      <c r="C3235" s="2" t="s">
        <v>50</v>
      </c>
      <c r="D3235" s="2" t="s">
        <v>51</v>
      </c>
      <c r="E3235" s="4">
        <v>3596844</v>
      </c>
      <c r="F3235" s="2" t="s">
        <v>205</v>
      </c>
      <c r="G3235" s="2" t="s">
        <v>206</v>
      </c>
      <c r="H3235" s="4">
        <v>6788489</v>
      </c>
      <c r="I3235" s="2" t="s">
        <v>205</v>
      </c>
      <c r="J3235" s="2" t="s">
        <v>54</v>
      </c>
      <c r="K3235" s="2" t="s">
        <v>207</v>
      </c>
      <c r="L3235" s="2" t="s">
        <v>3305</v>
      </c>
      <c r="M3235" s="2" t="s">
        <v>3306</v>
      </c>
      <c r="N3235" s="2" t="s">
        <v>348</v>
      </c>
      <c r="O3235" s="2" t="s">
        <v>3307</v>
      </c>
      <c r="P3235" s="4">
        <v>1962071</v>
      </c>
      <c r="Q3235" s="2" t="s">
        <v>91</v>
      </c>
      <c r="R3235" s="5">
        <v>45826.458333333299</v>
      </c>
      <c r="S3235" s="5">
        <v>45768</v>
      </c>
      <c r="T3235" s="5">
        <v>45825.999305555597</v>
      </c>
      <c r="U3235" s="4">
        <v>201028224</v>
      </c>
      <c r="V3235" s="2" t="s">
        <v>61</v>
      </c>
      <c r="W3235" s="6">
        <v>6762</v>
      </c>
      <c r="X3235" s="6">
        <v>6762</v>
      </c>
      <c r="Y3235" s="2" t="s">
        <v>62</v>
      </c>
      <c r="Z3235" s="2" t="s">
        <v>151</v>
      </c>
      <c r="AA3235" s="2" t="s">
        <v>64</v>
      </c>
      <c r="AB3235" s="2" t="s">
        <v>113</v>
      </c>
      <c r="AC3235" s="2" t="s">
        <v>113</v>
      </c>
      <c r="AD3235" s="2" t="s">
        <v>152</v>
      </c>
      <c r="AE3235" s="2" t="s">
        <v>68</v>
      </c>
      <c r="AF3235" s="4">
        <v>2</v>
      </c>
      <c r="AG3235" s="2" t="s">
        <v>355</v>
      </c>
      <c r="AH3235" s="2" t="s">
        <v>3312</v>
      </c>
      <c r="AI3235" s="2" t="s">
        <v>70</v>
      </c>
      <c r="AJ3235" s="2" t="s">
        <v>70</v>
      </c>
      <c r="AK3235" s="2" t="s">
        <v>70</v>
      </c>
      <c r="AL3235" s="2" t="s">
        <v>70</v>
      </c>
      <c r="AM3235" s="7" t="s">
        <v>3309</v>
      </c>
      <c r="AN3235" s="7" t="s">
        <v>73</v>
      </c>
      <c r="AO3235" s="7" t="s">
        <v>3309</v>
      </c>
      <c r="AP3235" s="2" t="s">
        <v>68</v>
      </c>
      <c r="AQ3235" s="2" t="s">
        <v>74</v>
      </c>
      <c r="AR3235" s="2" t="s">
        <v>74</v>
      </c>
      <c r="AS3235" s="2" t="s">
        <v>74</v>
      </c>
      <c r="AT3235" s="2" t="s">
        <v>166</v>
      </c>
      <c r="AU3235" s="2" t="s">
        <v>3310</v>
      </c>
      <c r="AV3235" s="2" t="s">
        <v>98</v>
      </c>
      <c r="AW3235" s="2" t="s">
        <v>3311</v>
      </c>
    </row>
    <row r="3236" spans="1:49" ht="12.95" customHeight="1">
      <c r="A3236" s="3">
        <v>10796</v>
      </c>
      <c r="B3236" s="2" t="s">
        <v>49</v>
      </c>
      <c r="C3236" s="2" t="s">
        <v>50</v>
      </c>
      <c r="D3236" s="2" t="s">
        <v>51</v>
      </c>
      <c r="E3236" s="4">
        <v>3596844</v>
      </c>
      <c r="F3236" s="2" t="s">
        <v>205</v>
      </c>
      <c r="G3236" s="2" t="s">
        <v>206</v>
      </c>
      <c r="H3236" s="4">
        <v>6788489</v>
      </c>
      <c r="I3236" s="2" t="s">
        <v>205</v>
      </c>
      <c r="J3236" s="2" t="s">
        <v>54</v>
      </c>
      <c r="K3236" s="2" t="s">
        <v>207</v>
      </c>
      <c r="L3236" s="2" t="s">
        <v>3305</v>
      </c>
      <c r="M3236" s="2" t="s">
        <v>3306</v>
      </c>
      <c r="N3236" s="2" t="s">
        <v>348</v>
      </c>
      <c r="O3236" s="2" t="s">
        <v>3307</v>
      </c>
      <c r="P3236" s="4">
        <v>1962071</v>
      </c>
      <c r="Q3236" s="2" t="s">
        <v>91</v>
      </c>
      <c r="R3236" s="5">
        <v>45826.458333333299</v>
      </c>
      <c r="S3236" s="5">
        <v>45768</v>
      </c>
      <c r="T3236" s="5">
        <v>45825.999305555597</v>
      </c>
      <c r="U3236" s="4">
        <v>201028224</v>
      </c>
      <c r="V3236" s="2" t="s">
        <v>61</v>
      </c>
      <c r="W3236" s="6">
        <v>6762</v>
      </c>
      <c r="X3236" s="6">
        <v>6762</v>
      </c>
      <c r="Y3236" s="2" t="s">
        <v>62</v>
      </c>
      <c r="Z3236" s="2" t="s">
        <v>151</v>
      </c>
      <c r="AA3236" s="2" t="s">
        <v>64</v>
      </c>
      <c r="AB3236" s="2" t="s">
        <v>113</v>
      </c>
      <c r="AC3236" s="2" t="s">
        <v>113</v>
      </c>
      <c r="AD3236" s="2" t="s">
        <v>152</v>
      </c>
      <c r="AE3236" s="2" t="s">
        <v>68</v>
      </c>
      <c r="AF3236" s="4">
        <v>3</v>
      </c>
      <c r="AG3236" s="2" t="s">
        <v>357</v>
      </c>
      <c r="AH3236" s="2" t="s">
        <v>3313</v>
      </c>
      <c r="AI3236" s="2" t="s">
        <v>70</v>
      </c>
      <c r="AJ3236" s="2" t="s">
        <v>70</v>
      </c>
      <c r="AK3236" s="2" t="s">
        <v>70</v>
      </c>
      <c r="AL3236" s="2" t="s">
        <v>70</v>
      </c>
      <c r="AM3236" s="7" t="s">
        <v>3309</v>
      </c>
      <c r="AN3236" s="7" t="s">
        <v>73</v>
      </c>
      <c r="AO3236" s="7" t="s">
        <v>3309</v>
      </c>
      <c r="AP3236" s="2" t="s">
        <v>68</v>
      </c>
      <c r="AQ3236" s="2" t="s">
        <v>74</v>
      </c>
      <c r="AR3236" s="2" t="s">
        <v>74</v>
      </c>
      <c r="AS3236" s="2" t="s">
        <v>74</v>
      </c>
      <c r="AT3236" s="2" t="s">
        <v>166</v>
      </c>
      <c r="AU3236" s="2" t="s">
        <v>3310</v>
      </c>
      <c r="AV3236" s="2" t="s">
        <v>98</v>
      </c>
      <c r="AW3236" s="2" t="s">
        <v>3311</v>
      </c>
    </row>
    <row r="3237" spans="1:49" ht="12.95" customHeight="1">
      <c r="A3237" s="3">
        <v>10796</v>
      </c>
      <c r="B3237" s="2" t="s">
        <v>49</v>
      </c>
      <c r="C3237" s="2" t="s">
        <v>50</v>
      </c>
      <c r="D3237" s="2" t="s">
        <v>51</v>
      </c>
      <c r="E3237" s="4">
        <v>3596844</v>
      </c>
      <c r="F3237" s="2" t="s">
        <v>205</v>
      </c>
      <c r="G3237" s="2" t="s">
        <v>206</v>
      </c>
      <c r="H3237" s="4">
        <v>6788489</v>
      </c>
      <c r="I3237" s="2" t="s">
        <v>205</v>
      </c>
      <c r="J3237" s="2" t="s">
        <v>54</v>
      </c>
      <c r="K3237" s="2" t="s">
        <v>207</v>
      </c>
      <c r="L3237" s="2" t="s">
        <v>3305</v>
      </c>
      <c r="M3237" s="2" t="s">
        <v>3306</v>
      </c>
      <c r="N3237" s="2" t="s">
        <v>348</v>
      </c>
      <c r="O3237" s="2" t="s">
        <v>3307</v>
      </c>
      <c r="P3237" s="4">
        <v>1962071</v>
      </c>
      <c r="Q3237" s="2" t="s">
        <v>91</v>
      </c>
      <c r="R3237" s="5">
        <v>45826.458333333299</v>
      </c>
      <c r="S3237" s="5">
        <v>45768</v>
      </c>
      <c r="T3237" s="5">
        <v>45825.999305555597</v>
      </c>
      <c r="U3237" s="4">
        <v>201028224</v>
      </c>
      <c r="V3237" s="2" t="s">
        <v>61</v>
      </c>
      <c r="W3237" s="6">
        <v>6762</v>
      </c>
      <c r="X3237" s="6">
        <v>6762</v>
      </c>
      <c r="Y3237" s="2" t="s">
        <v>62</v>
      </c>
      <c r="Z3237" s="2" t="s">
        <v>151</v>
      </c>
      <c r="AA3237" s="2" t="s">
        <v>64</v>
      </c>
      <c r="AB3237" s="2" t="s">
        <v>113</v>
      </c>
      <c r="AC3237" s="2" t="s">
        <v>113</v>
      </c>
      <c r="AD3237" s="2" t="s">
        <v>152</v>
      </c>
      <c r="AE3237" s="2" t="s">
        <v>68</v>
      </c>
      <c r="AF3237" s="4">
        <v>4</v>
      </c>
      <c r="AG3237" s="2" t="s">
        <v>359</v>
      </c>
      <c r="AH3237" s="2" t="s">
        <v>3314</v>
      </c>
      <c r="AI3237" s="2" t="s">
        <v>70</v>
      </c>
      <c r="AJ3237" s="2" t="s">
        <v>2532</v>
      </c>
      <c r="AK3237" s="2" t="s">
        <v>2532</v>
      </c>
      <c r="AL3237" s="2" t="s">
        <v>2532</v>
      </c>
      <c r="AM3237" s="7" t="s">
        <v>3309</v>
      </c>
      <c r="AN3237" s="7" t="s">
        <v>73</v>
      </c>
      <c r="AO3237" s="7" t="s">
        <v>3309</v>
      </c>
      <c r="AP3237" s="2" t="s">
        <v>68</v>
      </c>
      <c r="AQ3237" s="2" t="s">
        <v>68</v>
      </c>
      <c r="AR3237" s="2" t="s">
        <v>74</v>
      </c>
      <c r="AS3237" s="2" t="s">
        <v>74</v>
      </c>
      <c r="AT3237" s="2" t="s">
        <v>166</v>
      </c>
      <c r="AU3237" s="2" t="s">
        <v>3310</v>
      </c>
      <c r="AV3237" s="2" t="s">
        <v>98</v>
      </c>
      <c r="AW3237" s="2" t="s">
        <v>3311</v>
      </c>
    </row>
    <row r="3238" spans="1:49" ht="12.95" customHeight="1">
      <c r="A3238" s="3">
        <v>10796</v>
      </c>
      <c r="B3238" s="2" t="s">
        <v>49</v>
      </c>
      <c r="C3238" s="2" t="s">
        <v>50</v>
      </c>
      <c r="D3238" s="2" t="s">
        <v>51</v>
      </c>
      <c r="E3238" s="4">
        <v>3596844</v>
      </c>
      <c r="F3238" s="2" t="s">
        <v>205</v>
      </c>
      <c r="G3238" s="2" t="s">
        <v>206</v>
      </c>
      <c r="H3238" s="4">
        <v>6788489</v>
      </c>
      <c r="I3238" s="2" t="s">
        <v>205</v>
      </c>
      <c r="J3238" s="2" t="s">
        <v>54</v>
      </c>
      <c r="K3238" s="2" t="s">
        <v>207</v>
      </c>
      <c r="L3238" s="2" t="s">
        <v>3305</v>
      </c>
      <c r="M3238" s="2" t="s">
        <v>3306</v>
      </c>
      <c r="N3238" s="2" t="s">
        <v>348</v>
      </c>
      <c r="O3238" s="2" t="s">
        <v>3307</v>
      </c>
      <c r="P3238" s="4">
        <v>1962071</v>
      </c>
      <c r="Q3238" s="2" t="s">
        <v>91</v>
      </c>
      <c r="R3238" s="5">
        <v>45826.458333333299</v>
      </c>
      <c r="S3238" s="5">
        <v>45768</v>
      </c>
      <c r="T3238" s="5">
        <v>45825.999305555597</v>
      </c>
      <c r="U3238" s="4">
        <v>201028224</v>
      </c>
      <c r="V3238" s="2" t="s">
        <v>61</v>
      </c>
      <c r="W3238" s="6">
        <v>6762</v>
      </c>
      <c r="X3238" s="6">
        <v>6762</v>
      </c>
      <c r="Y3238" s="2" t="s">
        <v>62</v>
      </c>
      <c r="Z3238" s="2" t="s">
        <v>151</v>
      </c>
      <c r="AA3238" s="2" t="s">
        <v>64</v>
      </c>
      <c r="AB3238" s="2" t="s">
        <v>113</v>
      </c>
      <c r="AC3238" s="2" t="s">
        <v>113</v>
      </c>
      <c r="AD3238" s="2" t="s">
        <v>152</v>
      </c>
      <c r="AE3238" s="2" t="s">
        <v>68</v>
      </c>
      <c r="AF3238" s="4">
        <v>5</v>
      </c>
      <c r="AG3238" s="2" t="s">
        <v>361</v>
      </c>
      <c r="AH3238" s="2" t="s">
        <v>3315</v>
      </c>
      <c r="AI3238" s="2" t="s">
        <v>70</v>
      </c>
      <c r="AJ3238" s="2" t="s">
        <v>70</v>
      </c>
      <c r="AK3238" s="2" t="s">
        <v>70</v>
      </c>
      <c r="AL3238" s="2" t="s">
        <v>70</v>
      </c>
      <c r="AM3238" s="7" t="s">
        <v>3309</v>
      </c>
      <c r="AN3238" s="7" t="s">
        <v>73</v>
      </c>
      <c r="AO3238" s="7" t="s">
        <v>3309</v>
      </c>
      <c r="AP3238" s="2" t="s">
        <v>68</v>
      </c>
      <c r="AQ3238" s="2" t="s">
        <v>74</v>
      </c>
      <c r="AR3238" s="2" t="s">
        <v>74</v>
      </c>
      <c r="AS3238" s="2" t="s">
        <v>74</v>
      </c>
      <c r="AT3238" s="2" t="s">
        <v>166</v>
      </c>
      <c r="AU3238" s="2" t="s">
        <v>3310</v>
      </c>
      <c r="AV3238" s="2" t="s">
        <v>98</v>
      </c>
      <c r="AW3238" s="2" t="s">
        <v>3311</v>
      </c>
    </row>
    <row r="3239" spans="1:49" ht="12.95" customHeight="1">
      <c r="A3239" s="3">
        <v>10796</v>
      </c>
      <c r="B3239" s="2" t="s">
        <v>49</v>
      </c>
      <c r="C3239" s="2" t="s">
        <v>50</v>
      </c>
      <c r="D3239" s="2" t="s">
        <v>51</v>
      </c>
      <c r="E3239" s="4">
        <v>3596844</v>
      </c>
      <c r="F3239" s="2" t="s">
        <v>205</v>
      </c>
      <c r="G3239" s="2" t="s">
        <v>206</v>
      </c>
      <c r="H3239" s="4">
        <v>6788489</v>
      </c>
      <c r="I3239" s="2" t="s">
        <v>205</v>
      </c>
      <c r="J3239" s="2" t="s">
        <v>54</v>
      </c>
      <c r="K3239" s="2" t="s">
        <v>207</v>
      </c>
      <c r="L3239" s="2" t="s">
        <v>3305</v>
      </c>
      <c r="M3239" s="2" t="s">
        <v>3306</v>
      </c>
      <c r="N3239" s="2" t="s">
        <v>348</v>
      </c>
      <c r="O3239" s="2" t="s">
        <v>3307</v>
      </c>
      <c r="P3239" s="4">
        <v>1962071</v>
      </c>
      <c r="Q3239" s="2" t="s">
        <v>91</v>
      </c>
      <c r="R3239" s="5">
        <v>45826.458333333299</v>
      </c>
      <c r="S3239" s="5">
        <v>45768</v>
      </c>
      <c r="T3239" s="5">
        <v>45825.999305555597</v>
      </c>
      <c r="U3239" s="4">
        <v>201028224</v>
      </c>
      <c r="V3239" s="2" t="s">
        <v>61</v>
      </c>
      <c r="W3239" s="6">
        <v>6762</v>
      </c>
      <c r="X3239" s="6">
        <v>6762</v>
      </c>
      <c r="Y3239" s="2" t="s">
        <v>62</v>
      </c>
      <c r="Z3239" s="2" t="s">
        <v>151</v>
      </c>
      <c r="AA3239" s="2" t="s">
        <v>64</v>
      </c>
      <c r="AB3239" s="2" t="s">
        <v>113</v>
      </c>
      <c r="AC3239" s="2" t="s">
        <v>113</v>
      </c>
      <c r="AD3239" s="2" t="s">
        <v>152</v>
      </c>
      <c r="AE3239" s="2" t="s">
        <v>68</v>
      </c>
      <c r="AF3239" s="4">
        <v>6</v>
      </c>
      <c r="AG3239" s="2" t="s">
        <v>363</v>
      </c>
      <c r="AH3239" s="2" t="s">
        <v>3316</v>
      </c>
      <c r="AI3239" s="2" t="s">
        <v>70</v>
      </c>
      <c r="AJ3239" s="2" t="s">
        <v>70</v>
      </c>
      <c r="AK3239" s="2" t="s">
        <v>70</v>
      </c>
      <c r="AL3239" s="2" t="s">
        <v>70</v>
      </c>
      <c r="AM3239" s="7" t="s">
        <v>3309</v>
      </c>
      <c r="AN3239" s="7" t="s">
        <v>73</v>
      </c>
      <c r="AO3239" s="7" t="s">
        <v>3309</v>
      </c>
      <c r="AP3239" s="2" t="s">
        <v>68</v>
      </c>
      <c r="AQ3239" s="2" t="s">
        <v>74</v>
      </c>
      <c r="AR3239" s="2" t="s">
        <v>74</v>
      </c>
      <c r="AS3239" s="2" t="s">
        <v>74</v>
      </c>
      <c r="AT3239" s="2" t="s">
        <v>166</v>
      </c>
      <c r="AU3239" s="2" t="s">
        <v>3310</v>
      </c>
      <c r="AV3239" s="2" t="s">
        <v>98</v>
      </c>
      <c r="AW3239" s="2" t="s">
        <v>3311</v>
      </c>
    </row>
    <row r="3240" spans="1:49" ht="12.95" customHeight="1">
      <c r="A3240" s="3">
        <v>10796</v>
      </c>
      <c r="B3240" s="2" t="s">
        <v>49</v>
      </c>
      <c r="C3240" s="2" t="s">
        <v>50</v>
      </c>
      <c r="D3240" s="2" t="s">
        <v>51</v>
      </c>
      <c r="E3240" s="4">
        <v>3596844</v>
      </c>
      <c r="F3240" s="2" t="s">
        <v>205</v>
      </c>
      <c r="G3240" s="2" t="s">
        <v>206</v>
      </c>
      <c r="H3240" s="4">
        <v>6788489</v>
      </c>
      <c r="I3240" s="2" t="s">
        <v>205</v>
      </c>
      <c r="J3240" s="2" t="s">
        <v>54</v>
      </c>
      <c r="K3240" s="2" t="s">
        <v>207</v>
      </c>
      <c r="L3240" s="2" t="s">
        <v>3305</v>
      </c>
      <c r="M3240" s="2" t="s">
        <v>3306</v>
      </c>
      <c r="N3240" s="2" t="s">
        <v>348</v>
      </c>
      <c r="O3240" s="2" t="s">
        <v>3307</v>
      </c>
      <c r="P3240" s="4">
        <v>1962071</v>
      </c>
      <c r="Q3240" s="2" t="s">
        <v>91</v>
      </c>
      <c r="R3240" s="5">
        <v>45826.458333333299</v>
      </c>
      <c r="S3240" s="5">
        <v>45768</v>
      </c>
      <c r="T3240" s="5">
        <v>45825.999305555597</v>
      </c>
      <c r="U3240" s="4">
        <v>201028224</v>
      </c>
      <c r="V3240" s="2" t="s">
        <v>61</v>
      </c>
      <c r="W3240" s="6">
        <v>6762</v>
      </c>
      <c r="X3240" s="6">
        <v>6762</v>
      </c>
      <c r="Y3240" s="2" t="s">
        <v>62</v>
      </c>
      <c r="Z3240" s="2" t="s">
        <v>151</v>
      </c>
      <c r="AA3240" s="2" t="s">
        <v>64</v>
      </c>
      <c r="AB3240" s="2" t="s">
        <v>113</v>
      </c>
      <c r="AC3240" s="2" t="s">
        <v>113</v>
      </c>
      <c r="AD3240" s="2" t="s">
        <v>152</v>
      </c>
      <c r="AE3240" s="2" t="s">
        <v>68</v>
      </c>
      <c r="AF3240" s="4">
        <v>7</v>
      </c>
      <c r="AG3240" s="2" t="s">
        <v>365</v>
      </c>
      <c r="AH3240" s="2" t="s">
        <v>3317</v>
      </c>
      <c r="AI3240" s="2" t="s">
        <v>70</v>
      </c>
      <c r="AJ3240" s="2" t="s">
        <v>2532</v>
      </c>
      <c r="AK3240" s="2" t="s">
        <v>2532</v>
      </c>
      <c r="AL3240" s="2" t="s">
        <v>2532</v>
      </c>
      <c r="AM3240" s="7" t="s">
        <v>3309</v>
      </c>
      <c r="AN3240" s="7" t="s">
        <v>73</v>
      </c>
      <c r="AO3240" s="7" t="s">
        <v>3309</v>
      </c>
      <c r="AP3240" s="2" t="s">
        <v>68</v>
      </c>
      <c r="AQ3240" s="2" t="s">
        <v>68</v>
      </c>
      <c r="AR3240" s="2" t="s">
        <v>74</v>
      </c>
      <c r="AS3240" s="2" t="s">
        <v>74</v>
      </c>
      <c r="AT3240" s="2" t="s">
        <v>166</v>
      </c>
      <c r="AU3240" s="2" t="s">
        <v>3310</v>
      </c>
      <c r="AV3240" s="2" t="s">
        <v>98</v>
      </c>
      <c r="AW3240" s="2" t="s">
        <v>3311</v>
      </c>
    </row>
    <row r="3241" spans="1:49" ht="12.95" customHeight="1">
      <c r="A3241" s="3">
        <v>10796</v>
      </c>
      <c r="B3241" s="2" t="s">
        <v>49</v>
      </c>
      <c r="C3241" s="2" t="s">
        <v>50</v>
      </c>
      <c r="D3241" s="2" t="s">
        <v>51</v>
      </c>
      <c r="E3241" s="4">
        <v>3596844</v>
      </c>
      <c r="F3241" s="2" t="s">
        <v>205</v>
      </c>
      <c r="G3241" s="2" t="s">
        <v>206</v>
      </c>
      <c r="H3241" s="4">
        <v>6788489</v>
      </c>
      <c r="I3241" s="2" t="s">
        <v>205</v>
      </c>
      <c r="J3241" s="2" t="s">
        <v>54</v>
      </c>
      <c r="K3241" s="2" t="s">
        <v>207</v>
      </c>
      <c r="L3241" s="2" t="s">
        <v>3305</v>
      </c>
      <c r="M3241" s="2" t="s">
        <v>3306</v>
      </c>
      <c r="N3241" s="2" t="s">
        <v>348</v>
      </c>
      <c r="O3241" s="2" t="s">
        <v>3307</v>
      </c>
      <c r="P3241" s="4">
        <v>1962071</v>
      </c>
      <c r="Q3241" s="2" t="s">
        <v>91</v>
      </c>
      <c r="R3241" s="5">
        <v>45826.458333333299</v>
      </c>
      <c r="S3241" s="5">
        <v>45768</v>
      </c>
      <c r="T3241" s="5">
        <v>45825.999305555597</v>
      </c>
      <c r="U3241" s="4">
        <v>201028224</v>
      </c>
      <c r="V3241" s="2" t="s">
        <v>61</v>
      </c>
      <c r="W3241" s="6">
        <v>6762</v>
      </c>
      <c r="X3241" s="6">
        <v>6762</v>
      </c>
      <c r="Y3241" s="2" t="s">
        <v>62</v>
      </c>
      <c r="Z3241" s="2" t="s">
        <v>151</v>
      </c>
      <c r="AA3241" s="2" t="s">
        <v>64</v>
      </c>
      <c r="AB3241" s="2" t="s">
        <v>113</v>
      </c>
      <c r="AC3241" s="2" t="s">
        <v>113</v>
      </c>
      <c r="AD3241" s="2" t="s">
        <v>152</v>
      </c>
      <c r="AE3241" s="2" t="s">
        <v>68</v>
      </c>
      <c r="AF3241" s="4">
        <v>8</v>
      </c>
      <c r="AG3241" s="2" t="s">
        <v>367</v>
      </c>
      <c r="AH3241" s="2" t="s">
        <v>3318</v>
      </c>
      <c r="AI3241" s="2" t="s">
        <v>70</v>
      </c>
      <c r="AJ3241" s="2" t="s">
        <v>70</v>
      </c>
      <c r="AK3241" s="2" t="s">
        <v>70</v>
      </c>
      <c r="AL3241" s="2" t="s">
        <v>70</v>
      </c>
      <c r="AM3241" s="7" t="s">
        <v>3309</v>
      </c>
      <c r="AN3241" s="7" t="s">
        <v>73</v>
      </c>
      <c r="AO3241" s="7" t="s">
        <v>3309</v>
      </c>
      <c r="AP3241" s="2" t="s">
        <v>68</v>
      </c>
      <c r="AQ3241" s="2" t="s">
        <v>74</v>
      </c>
      <c r="AR3241" s="2" t="s">
        <v>74</v>
      </c>
      <c r="AS3241" s="2" t="s">
        <v>74</v>
      </c>
      <c r="AT3241" s="2" t="s">
        <v>166</v>
      </c>
      <c r="AU3241" s="2" t="s">
        <v>3310</v>
      </c>
      <c r="AV3241" s="2" t="s">
        <v>98</v>
      </c>
      <c r="AW3241" s="2" t="s">
        <v>3311</v>
      </c>
    </row>
    <row r="3242" spans="1:49" ht="12.95" customHeight="1">
      <c r="A3242" s="3">
        <v>10796</v>
      </c>
      <c r="B3242" s="2" t="s">
        <v>49</v>
      </c>
      <c r="C3242" s="2" t="s">
        <v>50</v>
      </c>
      <c r="D3242" s="2" t="s">
        <v>51</v>
      </c>
      <c r="E3242" s="4">
        <v>3596844</v>
      </c>
      <c r="F3242" s="2" t="s">
        <v>205</v>
      </c>
      <c r="G3242" s="2" t="s">
        <v>206</v>
      </c>
      <c r="H3242" s="4">
        <v>6788489</v>
      </c>
      <c r="I3242" s="2" t="s">
        <v>205</v>
      </c>
      <c r="J3242" s="2" t="s">
        <v>54</v>
      </c>
      <c r="K3242" s="2" t="s">
        <v>207</v>
      </c>
      <c r="L3242" s="2" t="s">
        <v>3305</v>
      </c>
      <c r="M3242" s="2" t="s">
        <v>3306</v>
      </c>
      <c r="N3242" s="2" t="s">
        <v>348</v>
      </c>
      <c r="O3242" s="2" t="s">
        <v>3307</v>
      </c>
      <c r="P3242" s="4">
        <v>1962071</v>
      </c>
      <c r="Q3242" s="2" t="s">
        <v>91</v>
      </c>
      <c r="R3242" s="5">
        <v>45826.458333333299</v>
      </c>
      <c r="S3242" s="5">
        <v>45768</v>
      </c>
      <c r="T3242" s="5">
        <v>45825.999305555597</v>
      </c>
      <c r="U3242" s="4">
        <v>201028224</v>
      </c>
      <c r="V3242" s="2" t="s">
        <v>61</v>
      </c>
      <c r="W3242" s="6">
        <v>6762</v>
      </c>
      <c r="X3242" s="6">
        <v>6762</v>
      </c>
      <c r="Y3242" s="2" t="s">
        <v>62</v>
      </c>
      <c r="Z3242" s="2" t="s">
        <v>151</v>
      </c>
      <c r="AA3242" s="2" t="s">
        <v>64</v>
      </c>
      <c r="AB3242" s="2" t="s">
        <v>113</v>
      </c>
      <c r="AC3242" s="2" t="s">
        <v>113</v>
      </c>
      <c r="AD3242" s="2" t="s">
        <v>152</v>
      </c>
      <c r="AE3242" s="2" t="s">
        <v>68</v>
      </c>
      <c r="AF3242" s="4">
        <v>9</v>
      </c>
      <c r="AG3242" s="2" t="s">
        <v>369</v>
      </c>
      <c r="AH3242" s="2" t="s">
        <v>3319</v>
      </c>
      <c r="AI3242" s="2" t="s">
        <v>70</v>
      </c>
      <c r="AJ3242" s="2" t="s">
        <v>70</v>
      </c>
      <c r="AK3242" s="2" t="s">
        <v>70</v>
      </c>
      <c r="AL3242" s="2" t="s">
        <v>70</v>
      </c>
      <c r="AM3242" s="7" t="s">
        <v>3309</v>
      </c>
      <c r="AN3242" s="7" t="s">
        <v>73</v>
      </c>
      <c r="AO3242" s="7" t="s">
        <v>3309</v>
      </c>
      <c r="AP3242" s="2" t="s">
        <v>68</v>
      </c>
      <c r="AQ3242" s="2" t="s">
        <v>74</v>
      </c>
      <c r="AR3242" s="2" t="s">
        <v>74</v>
      </c>
      <c r="AS3242" s="2" t="s">
        <v>74</v>
      </c>
      <c r="AT3242" s="2" t="s">
        <v>166</v>
      </c>
      <c r="AU3242" s="2" t="s">
        <v>3310</v>
      </c>
      <c r="AV3242" s="2" t="s">
        <v>98</v>
      </c>
      <c r="AW3242" s="2" t="s">
        <v>3311</v>
      </c>
    </row>
    <row r="3243" spans="1:49" ht="12.95" customHeight="1">
      <c r="A3243" s="3">
        <v>10796</v>
      </c>
      <c r="B3243" s="2" t="s">
        <v>49</v>
      </c>
      <c r="C3243" s="2" t="s">
        <v>50</v>
      </c>
      <c r="D3243" s="2" t="s">
        <v>51</v>
      </c>
      <c r="E3243" s="4">
        <v>3596844</v>
      </c>
      <c r="F3243" s="2" t="s">
        <v>205</v>
      </c>
      <c r="G3243" s="2" t="s">
        <v>206</v>
      </c>
      <c r="H3243" s="4">
        <v>6788489</v>
      </c>
      <c r="I3243" s="2" t="s">
        <v>205</v>
      </c>
      <c r="J3243" s="2" t="s">
        <v>54</v>
      </c>
      <c r="K3243" s="2" t="s">
        <v>207</v>
      </c>
      <c r="L3243" s="2" t="s">
        <v>3305</v>
      </c>
      <c r="M3243" s="2" t="s">
        <v>3306</v>
      </c>
      <c r="N3243" s="2" t="s">
        <v>348</v>
      </c>
      <c r="O3243" s="2" t="s">
        <v>3307</v>
      </c>
      <c r="P3243" s="4">
        <v>1962071</v>
      </c>
      <c r="Q3243" s="2" t="s">
        <v>91</v>
      </c>
      <c r="R3243" s="5">
        <v>45826.458333333299</v>
      </c>
      <c r="S3243" s="5">
        <v>45768</v>
      </c>
      <c r="T3243" s="5">
        <v>45825.999305555597</v>
      </c>
      <c r="U3243" s="4">
        <v>201028224</v>
      </c>
      <c r="V3243" s="2" t="s">
        <v>61</v>
      </c>
      <c r="W3243" s="6">
        <v>6762</v>
      </c>
      <c r="X3243" s="6">
        <v>6762</v>
      </c>
      <c r="Y3243" s="2" t="s">
        <v>62</v>
      </c>
      <c r="Z3243" s="2" t="s">
        <v>151</v>
      </c>
      <c r="AA3243" s="2" t="s">
        <v>64</v>
      </c>
      <c r="AB3243" s="2" t="s">
        <v>113</v>
      </c>
      <c r="AC3243" s="2" t="s">
        <v>113</v>
      </c>
      <c r="AD3243" s="2" t="s">
        <v>152</v>
      </c>
      <c r="AE3243" s="2" t="s">
        <v>68</v>
      </c>
      <c r="AF3243" s="4">
        <v>10</v>
      </c>
      <c r="AG3243" s="2" t="s">
        <v>371</v>
      </c>
      <c r="AH3243" s="2" t="s">
        <v>3320</v>
      </c>
      <c r="AI3243" s="2" t="s">
        <v>70</v>
      </c>
      <c r="AJ3243" s="2" t="s">
        <v>70</v>
      </c>
      <c r="AK3243" s="2" t="s">
        <v>70</v>
      </c>
      <c r="AL3243" s="2" t="s">
        <v>70</v>
      </c>
      <c r="AM3243" s="7" t="s">
        <v>3309</v>
      </c>
      <c r="AN3243" s="7" t="s">
        <v>73</v>
      </c>
      <c r="AO3243" s="7" t="s">
        <v>3309</v>
      </c>
      <c r="AP3243" s="2" t="s">
        <v>68</v>
      </c>
      <c r="AQ3243" s="2" t="s">
        <v>74</v>
      </c>
      <c r="AR3243" s="2" t="s">
        <v>74</v>
      </c>
      <c r="AS3243" s="2" t="s">
        <v>74</v>
      </c>
      <c r="AT3243" s="2" t="s">
        <v>166</v>
      </c>
      <c r="AU3243" s="2" t="s">
        <v>3310</v>
      </c>
      <c r="AV3243" s="2" t="s">
        <v>98</v>
      </c>
      <c r="AW3243" s="2" t="s">
        <v>3311</v>
      </c>
    </row>
    <row r="3244" spans="1:49" ht="12.95" customHeight="1">
      <c r="A3244" s="3">
        <v>10796</v>
      </c>
      <c r="B3244" s="2" t="s">
        <v>49</v>
      </c>
      <c r="C3244" s="2" t="s">
        <v>50</v>
      </c>
      <c r="D3244" s="2" t="s">
        <v>51</v>
      </c>
      <c r="E3244" s="4">
        <v>3596844</v>
      </c>
      <c r="F3244" s="2" t="s">
        <v>205</v>
      </c>
      <c r="G3244" s="2" t="s">
        <v>206</v>
      </c>
      <c r="H3244" s="4">
        <v>6788489</v>
      </c>
      <c r="I3244" s="2" t="s">
        <v>205</v>
      </c>
      <c r="J3244" s="2" t="s">
        <v>54</v>
      </c>
      <c r="K3244" s="2" t="s">
        <v>207</v>
      </c>
      <c r="L3244" s="2" t="s">
        <v>3305</v>
      </c>
      <c r="M3244" s="2" t="s">
        <v>3306</v>
      </c>
      <c r="N3244" s="2" t="s">
        <v>348</v>
      </c>
      <c r="O3244" s="2" t="s">
        <v>3307</v>
      </c>
      <c r="P3244" s="4">
        <v>1962071</v>
      </c>
      <c r="Q3244" s="2" t="s">
        <v>91</v>
      </c>
      <c r="R3244" s="5">
        <v>45826.458333333299</v>
      </c>
      <c r="S3244" s="5">
        <v>45768</v>
      </c>
      <c r="T3244" s="5">
        <v>45825.999305555597</v>
      </c>
      <c r="U3244" s="4">
        <v>201028224</v>
      </c>
      <c r="V3244" s="2" t="s">
        <v>61</v>
      </c>
      <c r="W3244" s="6">
        <v>6762</v>
      </c>
      <c r="X3244" s="6">
        <v>6762</v>
      </c>
      <c r="Y3244" s="2" t="s">
        <v>62</v>
      </c>
      <c r="Z3244" s="2" t="s">
        <v>278</v>
      </c>
      <c r="AA3244" s="2" t="s">
        <v>64</v>
      </c>
      <c r="AB3244" s="2" t="s">
        <v>124</v>
      </c>
      <c r="AC3244" s="2" t="s">
        <v>279</v>
      </c>
      <c r="AD3244" s="2" t="s">
        <v>280</v>
      </c>
      <c r="AE3244" s="2" t="s">
        <v>68</v>
      </c>
      <c r="AF3244" s="4">
        <v>11</v>
      </c>
      <c r="AG3244" s="2" t="s">
        <v>83</v>
      </c>
      <c r="AH3244" s="2" t="s">
        <v>280</v>
      </c>
      <c r="AI3244" s="2" t="s">
        <v>70</v>
      </c>
      <c r="AJ3244" s="2" t="s">
        <v>70</v>
      </c>
      <c r="AK3244" s="2" t="s">
        <v>70</v>
      </c>
      <c r="AL3244" s="2" t="s">
        <v>70</v>
      </c>
      <c r="AM3244" s="7" t="s">
        <v>73</v>
      </c>
      <c r="AN3244" s="7" t="s">
        <v>73</v>
      </c>
      <c r="AO3244" s="7" t="s">
        <v>73</v>
      </c>
      <c r="AP3244" s="2" t="s">
        <v>68</v>
      </c>
      <c r="AQ3244" s="2" t="s">
        <v>74</v>
      </c>
      <c r="AR3244" s="2" t="s">
        <v>74</v>
      </c>
      <c r="AS3244" s="2" t="s">
        <v>74</v>
      </c>
      <c r="AT3244" s="2" t="s">
        <v>166</v>
      </c>
      <c r="AU3244" s="2" t="s">
        <v>3310</v>
      </c>
      <c r="AV3244" s="2" t="s">
        <v>98</v>
      </c>
      <c r="AW3244" s="2" t="s">
        <v>3311</v>
      </c>
    </row>
    <row r="3245" spans="1:49" ht="12.95" customHeight="1">
      <c r="A3245" s="3">
        <v>10796</v>
      </c>
      <c r="B3245" s="2" t="s">
        <v>49</v>
      </c>
      <c r="C3245" s="2" t="s">
        <v>50</v>
      </c>
      <c r="D3245" s="2" t="s">
        <v>51</v>
      </c>
      <c r="E3245" s="4">
        <v>3596844</v>
      </c>
      <c r="F3245" s="2" t="s">
        <v>205</v>
      </c>
      <c r="G3245" s="2" t="s">
        <v>206</v>
      </c>
      <c r="H3245" s="4">
        <v>6788489</v>
      </c>
      <c r="I3245" s="2" t="s">
        <v>205</v>
      </c>
      <c r="J3245" s="2" t="s">
        <v>54</v>
      </c>
      <c r="K3245" s="2" t="s">
        <v>207</v>
      </c>
      <c r="L3245" s="2" t="s">
        <v>3305</v>
      </c>
      <c r="M3245" s="2" t="s">
        <v>3306</v>
      </c>
      <c r="N3245" s="2" t="s">
        <v>348</v>
      </c>
      <c r="O3245" s="2" t="s">
        <v>3307</v>
      </c>
      <c r="P3245" s="4">
        <v>1962071</v>
      </c>
      <c r="Q3245" s="2" t="s">
        <v>91</v>
      </c>
      <c r="R3245" s="5">
        <v>45826.458333333299</v>
      </c>
      <c r="S3245" s="5">
        <v>45768</v>
      </c>
      <c r="T3245" s="5">
        <v>45825.999305555597</v>
      </c>
      <c r="U3245" s="4">
        <v>201028224</v>
      </c>
      <c r="V3245" s="2" t="s">
        <v>61</v>
      </c>
      <c r="W3245" s="6">
        <v>6762</v>
      </c>
      <c r="X3245" s="6">
        <v>6762</v>
      </c>
      <c r="Y3245" s="2" t="s">
        <v>62</v>
      </c>
      <c r="Z3245" s="2" t="s">
        <v>269</v>
      </c>
      <c r="AA3245" s="2" t="s">
        <v>64</v>
      </c>
      <c r="AB3245" s="2" t="s">
        <v>80</v>
      </c>
      <c r="AC3245" s="2" t="s">
        <v>81</v>
      </c>
      <c r="AD3245" s="2" t="s">
        <v>270</v>
      </c>
      <c r="AE3245" s="2" t="s">
        <v>68</v>
      </c>
      <c r="AF3245" s="4">
        <v>12</v>
      </c>
      <c r="AG3245" s="2" t="s">
        <v>156</v>
      </c>
      <c r="AH3245" s="2" t="s">
        <v>375</v>
      </c>
      <c r="AI3245" s="2" t="s">
        <v>70</v>
      </c>
      <c r="AJ3245" s="2" t="s">
        <v>70</v>
      </c>
      <c r="AK3245" s="2" t="s">
        <v>70</v>
      </c>
      <c r="AL3245" s="2" t="s">
        <v>70</v>
      </c>
      <c r="AM3245" s="7" t="s">
        <v>73</v>
      </c>
      <c r="AN3245" s="7" t="s">
        <v>73</v>
      </c>
      <c r="AO3245" s="7" t="s">
        <v>73</v>
      </c>
      <c r="AP3245" s="2" t="s">
        <v>68</v>
      </c>
      <c r="AQ3245" s="2" t="s">
        <v>74</v>
      </c>
      <c r="AR3245" s="2" t="s">
        <v>74</v>
      </c>
      <c r="AS3245" s="2" t="s">
        <v>74</v>
      </c>
      <c r="AT3245" s="2" t="s">
        <v>166</v>
      </c>
      <c r="AU3245" s="2" t="s">
        <v>3310</v>
      </c>
      <c r="AV3245" s="2" t="s">
        <v>98</v>
      </c>
      <c r="AW3245" s="2" t="s">
        <v>3311</v>
      </c>
    </row>
    <row r="3246" spans="1:49" ht="12.95" customHeight="1">
      <c r="A3246" s="3">
        <v>10796</v>
      </c>
      <c r="B3246" s="2" t="s">
        <v>49</v>
      </c>
      <c r="C3246" s="2" t="s">
        <v>50</v>
      </c>
      <c r="D3246" s="2" t="s">
        <v>51</v>
      </c>
      <c r="E3246" s="4">
        <v>3532685</v>
      </c>
      <c r="F3246" s="2" t="s">
        <v>403</v>
      </c>
      <c r="G3246" s="2" t="s">
        <v>404</v>
      </c>
      <c r="H3246" s="4">
        <v>6465601</v>
      </c>
      <c r="I3246" s="2" t="s">
        <v>403</v>
      </c>
      <c r="J3246" s="2" t="s">
        <v>54</v>
      </c>
      <c r="K3246" s="2" t="s">
        <v>405</v>
      </c>
      <c r="L3246" s="2" t="s">
        <v>3321</v>
      </c>
      <c r="M3246" s="2" t="s">
        <v>3322</v>
      </c>
      <c r="N3246" s="2" t="s">
        <v>3323</v>
      </c>
      <c r="O3246" s="2" t="s">
        <v>3324</v>
      </c>
      <c r="P3246" s="4">
        <v>1975729</v>
      </c>
      <c r="Q3246" s="2" t="s">
        <v>91</v>
      </c>
      <c r="R3246" s="5">
        <v>45828.416666666701</v>
      </c>
      <c r="S3246" s="5">
        <v>45747</v>
      </c>
      <c r="T3246" s="5">
        <v>45826.458333333299</v>
      </c>
      <c r="U3246" s="4">
        <v>202007056</v>
      </c>
      <c r="V3246" s="2" t="s">
        <v>61</v>
      </c>
      <c r="W3246" s="6">
        <v>1494247</v>
      </c>
      <c r="X3246" s="6">
        <v>1494247</v>
      </c>
      <c r="Y3246" s="2" t="s">
        <v>62</v>
      </c>
      <c r="Z3246" s="2" t="s">
        <v>3325</v>
      </c>
      <c r="AA3246" s="2" t="s">
        <v>64</v>
      </c>
      <c r="AB3246" s="2" t="s">
        <v>540</v>
      </c>
      <c r="AC3246" s="2" t="s">
        <v>541</v>
      </c>
      <c r="AD3246" s="2" t="s">
        <v>3326</v>
      </c>
      <c r="AE3246" s="2" t="s">
        <v>68</v>
      </c>
      <c r="AF3246" s="4">
        <v>1</v>
      </c>
      <c r="AG3246" s="2" t="s">
        <v>69</v>
      </c>
      <c r="AH3246" s="2" t="s">
        <v>3327</v>
      </c>
      <c r="AI3246" s="2" t="s">
        <v>70</v>
      </c>
      <c r="AJ3246" s="2" t="s">
        <v>70</v>
      </c>
      <c r="AK3246" s="2" t="s">
        <v>70</v>
      </c>
      <c r="AL3246" s="2" t="s">
        <v>70</v>
      </c>
      <c r="AM3246" s="7" t="s">
        <v>73</v>
      </c>
      <c r="AN3246" s="7" t="s">
        <v>73</v>
      </c>
      <c r="AO3246" s="7" t="s">
        <v>73</v>
      </c>
      <c r="AP3246" s="2" t="s">
        <v>68</v>
      </c>
      <c r="AQ3246" s="2" t="s">
        <v>74</v>
      </c>
      <c r="AR3246" s="2" t="s">
        <v>74</v>
      </c>
      <c r="AS3246" s="2" t="s">
        <v>74</v>
      </c>
      <c r="AT3246" s="2" t="s">
        <v>166</v>
      </c>
      <c r="AU3246" s="2" t="s">
        <v>3328</v>
      </c>
      <c r="AV3246" s="2" t="s">
        <v>98</v>
      </c>
      <c r="AW3246" s="2" t="s">
        <v>3300</v>
      </c>
    </row>
    <row r="3247" spans="1:49" ht="12.95" customHeight="1">
      <c r="A3247" s="3">
        <v>10796</v>
      </c>
      <c r="B3247" s="2" t="s">
        <v>49</v>
      </c>
      <c r="C3247" s="2" t="s">
        <v>50</v>
      </c>
      <c r="D3247" s="2" t="s">
        <v>51</v>
      </c>
      <c r="E3247" s="4">
        <v>3532685</v>
      </c>
      <c r="F3247" s="2" t="s">
        <v>403</v>
      </c>
      <c r="G3247" s="2" t="s">
        <v>404</v>
      </c>
      <c r="H3247" s="4">
        <v>6465601</v>
      </c>
      <c r="I3247" s="2" t="s">
        <v>403</v>
      </c>
      <c r="J3247" s="2" t="s">
        <v>54</v>
      </c>
      <c r="K3247" s="2" t="s">
        <v>405</v>
      </c>
      <c r="L3247" s="2" t="s">
        <v>3321</v>
      </c>
      <c r="M3247" s="2" t="s">
        <v>3322</v>
      </c>
      <c r="N3247" s="2" t="s">
        <v>3323</v>
      </c>
      <c r="O3247" s="2" t="s">
        <v>3324</v>
      </c>
      <c r="P3247" s="4">
        <v>1975729</v>
      </c>
      <c r="Q3247" s="2" t="s">
        <v>91</v>
      </c>
      <c r="R3247" s="5">
        <v>45828.416666666701</v>
      </c>
      <c r="S3247" s="5">
        <v>45747</v>
      </c>
      <c r="T3247" s="5">
        <v>45826.458333333299</v>
      </c>
      <c r="U3247" s="4">
        <v>202007056</v>
      </c>
      <c r="V3247" s="2" t="s">
        <v>61</v>
      </c>
      <c r="W3247" s="6">
        <v>1494247</v>
      </c>
      <c r="X3247" s="6">
        <v>1494247</v>
      </c>
      <c r="Y3247" s="2" t="s">
        <v>62</v>
      </c>
      <c r="Z3247" s="2" t="s">
        <v>151</v>
      </c>
      <c r="AA3247" s="2" t="s">
        <v>64</v>
      </c>
      <c r="AB3247" s="2" t="s">
        <v>113</v>
      </c>
      <c r="AC3247" s="2" t="s">
        <v>113</v>
      </c>
      <c r="AD3247" s="2" t="s">
        <v>152</v>
      </c>
      <c r="AE3247" s="2" t="s">
        <v>68</v>
      </c>
      <c r="AF3247" s="4">
        <v>2</v>
      </c>
      <c r="AG3247" s="2" t="s">
        <v>454</v>
      </c>
      <c r="AH3247" s="2" t="s">
        <v>3329</v>
      </c>
      <c r="AI3247" s="2" t="s">
        <v>70</v>
      </c>
      <c r="AJ3247" s="2" t="s">
        <v>70</v>
      </c>
      <c r="AK3247" s="2" t="s">
        <v>70</v>
      </c>
      <c r="AL3247" s="2" t="s">
        <v>70</v>
      </c>
      <c r="AM3247" s="7" t="s">
        <v>73</v>
      </c>
      <c r="AN3247" s="7" t="s">
        <v>73</v>
      </c>
      <c r="AO3247" s="7" t="s">
        <v>73</v>
      </c>
      <c r="AP3247" s="2" t="s">
        <v>68</v>
      </c>
      <c r="AQ3247" s="2" t="s">
        <v>74</v>
      </c>
      <c r="AR3247" s="2" t="s">
        <v>74</v>
      </c>
      <c r="AS3247" s="2" t="s">
        <v>74</v>
      </c>
      <c r="AT3247" s="2" t="s">
        <v>166</v>
      </c>
      <c r="AU3247" s="2" t="s">
        <v>3328</v>
      </c>
      <c r="AV3247" s="2" t="s">
        <v>98</v>
      </c>
      <c r="AW3247" s="2" t="s">
        <v>3300</v>
      </c>
    </row>
    <row r="3248" spans="1:49" ht="12.95" customHeight="1">
      <c r="A3248" s="3">
        <v>10796</v>
      </c>
      <c r="B3248" s="2" t="s">
        <v>49</v>
      </c>
      <c r="C3248" s="2" t="s">
        <v>50</v>
      </c>
      <c r="D3248" s="2" t="s">
        <v>51</v>
      </c>
      <c r="E3248" s="4">
        <v>3532685</v>
      </c>
      <c r="F3248" s="2" t="s">
        <v>403</v>
      </c>
      <c r="G3248" s="2" t="s">
        <v>404</v>
      </c>
      <c r="H3248" s="4">
        <v>6465601</v>
      </c>
      <c r="I3248" s="2" t="s">
        <v>403</v>
      </c>
      <c r="J3248" s="2" t="s">
        <v>54</v>
      </c>
      <c r="K3248" s="2" t="s">
        <v>405</v>
      </c>
      <c r="L3248" s="2" t="s">
        <v>3321</v>
      </c>
      <c r="M3248" s="2" t="s">
        <v>3322</v>
      </c>
      <c r="N3248" s="2" t="s">
        <v>3323</v>
      </c>
      <c r="O3248" s="2" t="s">
        <v>3324</v>
      </c>
      <c r="P3248" s="4">
        <v>1975729</v>
      </c>
      <c r="Q3248" s="2" t="s">
        <v>91</v>
      </c>
      <c r="R3248" s="5">
        <v>45828.416666666701</v>
      </c>
      <c r="S3248" s="5">
        <v>45747</v>
      </c>
      <c r="T3248" s="5">
        <v>45826.458333333299</v>
      </c>
      <c r="U3248" s="4">
        <v>202007056</v>
      </c>
      <c r="V3248" s="2" t="s">
        <v>61</v>
      </c>
      <c r="W3248" s="6">
        <v>1494247</v>
      </c>
      <c r="X3248" s="6">
        <v>1494247</v>
      </c>
      <c r="Y3248" s="2" t="s">
        <v>62</v>
      </c>
      <c r="Z3248" s="2" t="s">
        <v>151</v>
      </c>
      <c r="AA3248" s="2" t="s">
        <v>64</v>
      </c>
      <c r="AB3248" s="2" t="s">
        <v>113</v>
      </c>
      <c r="AC3248" s="2" t="s">
        <v>113</v>
      </c>
      <c r="AD3248" s="2" t="s">
        <v>152</v>
      </c>
      <c r="AE3248" s="2" t="s">
        <v>68</v>
      </c>
      <c r="AF3248" s="4">
        <v>3</v>
      </c>
      <c r="AG3248" s="2" t="s">
        <v>457</v>
      </c>
      <c r="AH3248" s="2" t="s">
        <v>3330</v>
      </c>
      <c r="AI3248" s="2" t="s">
        <v>70</v>
      </c>
      <c r="AJ3248" s="2" t="s">
        <v>70</v>
      </c>
      <c r="AK3248" s="2" t="s">
        <v>70</v>
      </c>
      <c r="AL3248" s="2" t="s">
        <v>70</v>
      </c>
      <c r="AM3248" s="7" t="s">
        <v>73</v>
      </c>
      <c r="AN3248" s="7" t="s">
        <v>73</v>
      </c>
      <c r="AO3248" s="7" t="s">
        <v>73</v>
      </c>
      <c r="AP3248" s="2" t="s">
        <v>68</v>
      </c>
      <c r="AQ3248" s="2" t="s">
        <v>74</v>
      </c>
      <c r="AR3248" s="2" t="s">
        <v>74</v>
      </c>
      <c r="AS3248" s="2" t="s">
        <v>74</v>
      </c>
      <c r="AT3248" s="2" t="s">
        <v>166</v>
      </c>
      <c r="AU3248" s="2" t="s">
        <v>3328</v>
      </c>
      <c r="AV3248" s="2" t="s">
        <v>98</v>
      </c>
      <c r="AW3248" s="2" t="s">
        <v>3300</v>
      </c>
    </row>
    <row r="3249" spans="1:49" ht="12.95" customHeight="1">
      <c r="A3249" s="3">
        <v>10796</v>
      </c>
      <c r="B3249" s="2" t="s">
        <v>49</v>
      </c>
      <c r="C3249" s="2" t="s">
        <v>50</v>
      </c>
      <c r="D3249" s="2" t="s">
        <v>51</v>
      </c>
      <c r="E3249" s="4">
        <v>3532685</v>
      </c>
      <c r="F3249" s="2" t="s">
        <v>403</v>
      </c>
      <c r="G3249" s="2" t="s">
        <v>404</v>
      </c>
      <c r="H3249" s="4">
        <v>6465601</v>
      </c>
      <c r="I3249" s="2" t="s">
        <v>403</v>
      </c>
      <c r="J3249" s="2" t="s">
        <v>54</v>
      </c>
      <c r="K3249" s="2" t="s">
        <v>405</v>
      </c>
      <c r="L3249" s="2" t="s">
        <v>3321</v>
      </c>
      <c r="M3249" s="2" t="s">
        <v>3322</v>
      </c>
      <c r="N3249" s="2" t="s">
        <v>3323</v>
      </c>
      <c r="O3249" s="2" t="s">
        <v>3324</v>
      </c>
      <c r="P3249" s="4">
        <v>1975729</v>
      </c>
      <c r="Q3249" s="2" t="s">
        <v>91</v>
      </c>
      <c r="R3249" s="5">
        <v>45828.416666666701</v>
      </c>
      <c r="S3249" s="5">
        <v>45747</v>
      </c>
      <c r="T3249" s="5">
        <v>45826.458333333299</v>
      </c>
      <c r="U3249" s="4">
        <v>202007056</v>
      </c>
      <c r="V3249" s="2" t="s">
        <v>61</v>
      </c>
      <c r="W3249" s="6">
        <v>1494247</v>
      </c>
      <c r="X3249" s="6">
        <v>1494247</v>
      </c>
      <c r="Y3249" s="2" t="s">
        <v>62</v>
      </c>
      <c r="Z3249" s="2" t="s">
        <v>151</v>
      </c>
      <c r="AA3249" s="2" t="s">
        <v>64</v>
      </c>
      <c r="AB3249" s="2" t="s">
        <v>113</v>
      </c>
      <c r="AC3249" s="2" t="s">
        <v>113</v>
      </c>
      <c r="AD3249" s="2" t="s">
        <v>152</v>
      </c>
      <c r="AE3249" s="2" t="s">
        <v>68</v>
      </c>
      <c r="AF3249" s="4">
        <v>4</v>
      </c>
      <c r="AG3249" s="2" t="s">
        <v>459</v>
      </c>
      <c r="AH3249" s="2" t="s">
        <v>3331</v>
      </c>
      <c r="AI3249" s="2" t="s">
        <v>70</v>
      </c>
      <c r="AJ3249" s="2" t="s">
        <v>70</v>
      </c>
      <c r="AK3249" s="2" t="s">
        <v>70</v>
      </c>
      <c r="AL3249" s="2" t="s">
        <v>70</v>
      </c>
      <c r="AM3249" s="7" t="s">
        <v>73</v>
      </c>
      <c r="AN3249" s="7" t="s">
        <v>73</v>
      </c>
      <c r="AO3249" s="7" t="s">
        <v>73</v>
      </c>
      <c r="AP3249" s="2" t="s">
        <v>68</v>
      </c>
      <c r="AQ3249" s="2" t="s">
        <v>74</v>
      </c>
      <c r="AR3249" s="2" t="s">
        <v>74</v>
      </c>
      <c r="AS3249" s="2" t="s">
        <v>74</v>
      </c>
      <c r="AT3249" s="2" t="s">
        <v>166</v>
      </c>
      <c r="AU3249" s="2" t="s">
        <v>3328</v>
      </c>
      <c r="AV3249" s="2" t="s">
        <v>98</v>
      </c>
      <c r="AW3249" s="2" t="s">
        <v>3300</v>
      </c>
    </row>
    <row r="3250" spans="1:49" ht="12.95" customHeight="1">
      <c r="A3250" s="3">
        <v>10796</v>
      </c>
      <c r="B3250" s="2" t="s">
        <v>49</v>
      </c>
      <c r="C3250" s="2" t="s">
        <v>50</v>
      </c>
      <c r="D3250" s="2" t="s">
        <v>51</v>
      </c>
      <c r="E3250" s="4">
        <v>3532685</v>
      </c>
      <c r="F3250" s="2" t="s">
        <v>403</v>
      </c>
      <c r="G3250" s="2" t="s">
        <v>404</v>
      </c>
      <c r="H3250" s="4">
        <v>6465601</v>
      </c>
      <c r="I3250" s="2" t="s">
        <v>403</v>
      </c>
      <c r="J3250" s="2" t="s">
        <v>54</v>
      </c>
      <c r="K3250" s="2" t="s">
        <v>405</v>
      </c>
      <c r="L3250" s="2" t="s">
        <v>3321</v>
      </c>
      <c r="M3250" s="2" t="s">
        <v>3322</v>
      </c>
      <c r="N3250" s="2" t="s">
        <v>3323</v>
      </c>
      <c r="O3250" s="2" t="s">
        <v>3324</v>
      </c>
      <c r="P3250" s="4">
        <v>1975729</v>
      </c>
      <c r="Q3250" s="2" t="s">
        <v>91</v>
      </c>
      <c r="R3250" s="5">
        <v>45828.416666666701</v>
      </c>
      <c r="S3250" s="5">
        <v>45747</v>
      </c>
      <c r="T3250" s="5">
        <v>45826.458333333299</v>
      </c>
      <c r="U3250" s="4">
        <v>202007056</v>
      </c>
      <c r="V3250" s="2" t="s">
        <v>61</v>
      </c>
      <c r="W3250" s="6">
        <v>1494247</v>
      </c>
      <c r="X3250" s="6">
        <v>1494247</v>
      </c>
      <c r="Y3250" s="2" t="s">
        <v>62</v>
      </c>
      <c r="Z3250" s="2" t="s">
        <v>151</v>
      </c>
      <c r="AA3250" s="2" t="s">
        <v>64</v>
      </c>
      <c r="AB3250" s="2" t="s">
        <v>113</v>
      </c>
      <c r="AC3250" s="2" t="s">
        <v>113</v>
      </c>
      <c r="AD3250" s="2" t="s">
        <v>152</v>
      </c>
      <c r="AE3250" s="2" t="s">
        <v>68</v>
      </c>
      <c r="AF3250" s="4">
        <v>5</v>
      </c>
      <c r="AG3250" s="2" t="s">
        <v>1715</v>
      </c>
      <c r="AH3250" s="2" t="s">
        <v>3332</v>
      </c>
      <c r="AI3250" s="2" t="s">
        <v>70</v>
      </c>
      <c r="AJ3250" s="2" t="s">
        <v>70</v>
      </c>
      <c r="AK3250" s="2" t="s">
        <v>70</v>
      </c>
      <c r="AL3250" s="2" t="s">
        <v>70</v>
      </c>
      <c r="AM3250" s="7" t="s">
        <v>73</v>
      </c>
      <c r="AN3250" s="7" t="s">
        <v>73</v>
      </c>
      <c r="AO3250" s="7" t="s">
        <v>73</v>
      </c>
      <c r="AP3250" s="2" t="s">
        <v>68</v>
      </c>
      <c r="AQ3250" s="2" t="s">
        <v>74</v>
      </c>
      <c r="AR3250" s="2" t="s">
        <v>74</v>
      </c>
      <c r="AS3250" s="2" t="s">
        <v>74</v>
      </c>
      <c r="AT3250" s="2" t="s">
        <v>166</v>
      </c>
      <c r="AU3250" s="2" t="s">
        <v>3328</v>
      </c>
      <c r="AV3250" s="2" t="s">
        <v>98</v>
      </c>
      <c r="AW3250" s="2" t="s">
        <v>3300</v>
      </c>
    </row>
    <row r="3251" spans="1:49" ht="12.95" customHeight="1">
      <c r="A3251" s="3">
        <v>10796</v>
      </c>
      <c r="B3251" s="2" t="s">
        <v>49</v>
      </c>
      <c r="C3251" s="2" t="s">
        <v>50</v>
      </c>
      <c r="D3251" s="2" t="s">
        <v>51</v>
      </c>
      <c r="E3251" s="4">
        <v>3532685</v>
      </c>
      <c r="F3251" s="2" t="s">
        <v>403</v>
      </c>
      <c r="G3251" s="2" t="s">
        <v>404</v>
      </c>
      <c r="H3251" s="4">
        <v>6465601</v>
      </c>
      <c r="I3251" s="2" t="s">
        <v>403</v>
      </c>
      <c r="J3251" s="2" t="s">
        <v>54</v>
      </c>
      <c r="K3251" s="2" t="s">
        <v>405</v>
      </c>
      <c r="L3251" s="2" t="s">
        <v>3321</v>
      </c>
      <c r="M3251" s="2" t="s">
        <v>3322</v>
      </c>
      <c r="N3251" s="2" t="s">
        <v>3323</v>
      </c>
      <c r="O3251" s="2" t="s">
        <v>3324</v>
      </c>
      <c r="P3251" s="4">
        <v>1975729</v>
      </c>
      <c r="Q3251" s="2" t="s">
        <v>91</v>
      </c>
      <c r="R3251" s="5">
        <v>45828.416666666701</v>
      </c>
      <c r="S3251" s="5">
        <v>45747</v>
      </c>
      <c r="T3251" s="5">
        <v>45826.458333333299</v>
      </c>
      <c r="U3251" s="4">
        <v>202007056</v>
      </c>
      <c r="V3251" s="2" t="s">
        <v>61</v>
      </c>
      <c r="W3251" s="6">
        <v>1494247</v>
      </c>
      <c r="X3251" s="6">
        <v>1494247</v>
      </c>
      <c r="Y3251" s="2" t="s">
        <v>62</v>
      </c>
      <c r="Z3251" s="2" t="s">
        <v>151</v>
      </c>
      <c r="AA3251" s="2" t="s">
        <v>64</v>
      </c>
      <c r="AB3251" s="2" t="s">
        <v>113</v>
      </c>
      <c r="AC3251" s="2" t="s">
        <v>113</v>
      </c>
      <c r="AD3251" s="2" t="s">
        <v>152</v>
      </c>
      <c r="AE3251" s="2" t="s">
        <v>68</v>
      </c>
      <c r="AF3251" s="4">
        <v>6</v>
      </c>
      <c r="AG3251" s="2" t="s">
        <v>1717</v>
      </c>
      <c r="AH3251" s="2" t="s">
        <v>3333</v>
      </c>
      <c r="AI3251" s="2" t="s">
        <v>70</v>
      </c>
      <c r="AJ3251" s="2" t="s">
        <v>70</v>
      </c>
      <c r="AK3251" s="2" t="s">
        <v>70</v>
      </c>
      <c r="AL3251" s="2" t="s">
        <v>70</v>
      </c>
      <c r="AM3251" s="7" t="s">
        <v>73</v>
      </c>
      <c r="AN3251" s="7" t="s">
        <v>73</v>
      </c>
      <c r="AO3251" s="7" t="s">
        <v>73</v>
      </c>
      <c r="AP3251" s="2" t="s">
        <v>68</v>
      </c>
      <c r="AQ3251" s="2" t="s">
        <v>74</v>
      </c>
      <c r="AR3251" s="2" t="s">
        <v>74</v>
      </c>
      <c r="AS3251" s="2" t="s">
        <v>74</v>
      </c>
      <c r="AT3251" s="2" t="s">
        <v>166</v>
      </c>
      <c r="AU3251" s="2" t="s">
        <v>3328</v>
      </c>
      <c r="AV3251" s="2" t="s">
        <v>98</v>
      </c>
      <c r="AW3251" s="2" t="s">
        <v>3300</v>
      </c>
    </row>
    <row r="3252" spans="1:49" ht="12.95" customHeight="1">
      <c r="A3252" s="3">
        <v>10796</v>
      </c>
      <c r="B3252" s="2" t="s">
        <v>49</v>
      </c>
      <c r="C3252" s="2" t="s">
        <v>50</v>
      </c>
      <c r="D3252" s="2" t="s">
        <v>51</v>
      </c>
      <c r="E3252" s="4">
        <v>3532685</v>
      </c>
      <c r="F3252" s="2" t="s">
        <v>403</v>
      </c>
      <c r="G3252" s="2" t="s">
        <v>404</v>
      </c>
      <c r="H3252" s="4">
        <v>6465601</v>
      </c>
      <c r="I3252" s="2" t="s">
        <v>403</v>
      </c>
      <c r="J3252" s="2" t="s">
        <v>54</v>
      </c>
      <c r="K3252" s="2" t="s">
        <v>405</v>
      </c>
      <c r="L3252" s="2" t="s">
        <v>3321</v>
      </c>
      <c r="M3252" s="2" t="s">
        <v>3322</v>
      </c>
      <c r="N3252" s="2" t="s">
        <v>3323</v>
      </c>
      <c r="O3252" s="2" t="s">
        <v>3324</v>
      </c>
      <c r="P3252" s="4">
        <v>1975729</v>
      </c>
      <c r="Q3252" s="2" t="s">
        <v>91</v>
      </c>
      <c r="R3252" s="5">
        <v>45828.416666666701</v>
      </c>
      <c r="S3252" s="5">
        <v>45747</v>
      </c>
      <c r="T3252" s="5">
        <v>45826.458333333299</v>
      </c>
      <c r="U3252" s="4">
        <v>202007056</v>
      </c>
      <c r="V3252" s="2" t="s">
        <v>61</v>
      </c>
      <c r="W3252" s="6">
        <v>1494247</v>
      </c>
      <c r="X3252" s="6">
        <v>1494247</v>
      </c>
      <c r="Y3252" s="2" t="s">
        <v>62</v>
      </c>
      <c r="Z3252" s="2" t="s">
        <v>151</v>
      </c>
      <c r="AA3252" s="2" t="s">
        <v>64</v>
      </c>
      <c r="AB3252" s="2" t="s">
        <v>113</v>
      </c>
      <c r="AC3252" s="2" t="s">
        <v>113</v>
      </c>
      <c r="AD3252" s="2" t="s">
        <v>152</v>
      </c>
      <c r="AE3252" s="2" t="s">
        <v>68</v>
      </c>
      <c r="AF3252" s="4">
        <v>7</v>
      </c>
      <c r="AG3252" s="2" t="s">
        <v>3334</v>
      </c>
      <c r="AH3252" s="2" t="s">
        <v>3335</v>
      </c>
      <c r="AI3252" s="2" t="s">
        <v>70</v>
      </c>
      <c r="AJ3252" s="2" t="s">
        <v>70</v>
      </c>
      <c r="AK3252" s="2" t="s">
        <v>70</v>
      </c>
      <c r="AL3252" s="2" t="s">
        <v>70</v>
      </c>
      <c r="AM3252" s="7" t="s">
        <v>73</v>
      </c>
      <c r="AN3252" s="7" t="s">
        <v>73</v>
      </c>
      <c r="AO3252" s="7" t="s">
        <v>73</v>
      </c>
      <c r="AP3252" s="2" t="s">
        <v>68</v>
      </c>
      <c r="AQ3252" s="2" t="s">
        <v>74</v>
      </c>
      <c r="AR3252" s="2" t="s">
        <v>74</v>
      </c>
      <c r="AS3252" s="2" t="s">
        <v>74</v>
      </c>
      <c r="AT3252" s="2" t="s">
        <v>166</v>
      </c>
      <c r="AU3252" s="2" t="s">
        <v>3328</v>
      </c>
      <c r="AV3252" s="2" t="s">
        <v>98</v>
      </c>
      <c r="AW3252" s="2" t="s">
        <v>3300</v>
      </c>
    </row>
    <row r="3253" spans="1:49" ht="12.95" customHeight="1">
      <c r="A3253" s="3">
        <v>10796</v>
      </c>
      <c r="B3253" s="2" t="s">
        <v>49</v>
      </c>
      <c r="C3253" s="2" t="s">
        <v>50</v>
      </c>
      <c r="D3253" s="2" t="s">
        <v>51</v>
      </c>
      <c r="E3253" s="4">
        <v>3532685</v>
      </c>
      <c r="F3253" s="2" t="s">
        <v>403</v>
      </c>
      <c r="G3253" s="2" t="s">
        <v>404</v>
      </c>
      <c r="H3253" s="4">
        <v>6465601</v>
      </c>
      <c r="I3253" s="2" t="s">
        <v>403</v>
      </c>
      <c r="J3253" s="2" t="s">
        <v>54</v>
      </c>
      <c r="K3253" s="2" t="s">
        <v>405</v>
      </c>
      <c r="L3253" s="2" t="s">
        <v>3321</v>
      </c>
      <c r="M3253" s="2" t="s">
        <v>3322</v>
      </c>
      <c r="N3253" s="2" t="s">
        <v>3323</v>
      </c>
      <c r="O3253" s="2" t="s">
        <v>3324</v>
      </c>
      <c r="P3253" s="4">
        <v>1975729</v>
      </c>
      <c r="Q3253" s="2" t="s">
        <v>91</v>
      </c>
      <c r="R3253" s="5">
        <v>45828.416666666701</v>
      </c>
      <c r="S3253" s="5">
        <v>45747</v>
      </c>
      <c r="T3253" s="5">
        <v>45826.458333333299</v>
      </c>
      <c r="U3253" s="4">
        <v>202007056</v>
      </c>
      <c r="V3253" s="2" t="s">
        <v>61</v>
      </c>
      <c r="W3253" s="6">
        <v>1494247</v>
      </c>
      <c r="X3253" s="6">
        <v>1494247</v>
      </c>
      <c r="Y3253" s="2" t="s">
        <v>62</v>
      </c>
      <c r="Z3253" s="2" t="s">
        <v>151</v>
      </c>
      <c r="AA3253" s="2" t="s">
        <v>64</v>
      </c>
      <c r="AB3253" s="2" t="s">
        <v>113</v>
      </c>
      <c r="AC3253" s="2" t="s">
        <v>113</v>
      </c>
      <c r="AD3253" s="2" t="s">
        <v>152</v>
      </c>
      <c r="AE3253" s="2" t="s">
        <v>68</v>
      </c>
      <c r="AF3253" s="4">
        <v>8</v>
      </c>
      <c r="AG3253" s="2" t="s">
        <v>107</v>
      </c>
      <c r="AH3253" s="2" t="s">
        <v>3336</v>
      </c>
      <c r="AI3253" s="2" t="s">
        <v>70</v>
      </c>
      <c r="AJ3253" s="2" t="s">
        <v>70</v>
      </c>
      <c r="AK3253" s="2" t="s">
        <v>70</v>
      </c>
      <c r="AL3253" s="2" t="s">
        <v>70</v>
      </c>
      <c r="AM3253" s="7" t="s">
        <v>73</v>
      </c>
      <c r="AN3253" s="7" t="s">
        <v>73</v>
      </c>
      <c r="AO3253" s="7" t="s">
        <v>73</v>
      </c>
      <c r="AP3253" s="2" t="s">
        <v>68</v>
      </c>
      <c r="AQ3253" s="2" t="s">
        <v>74</v>
      </c>
      <c r="AR3253" s="2" t="s">
        <v>74</v>
      </c>
      <c r="AS3253" s="2" t="s">
        <v>74</v>
      </c>
      <c r="AT3253" s="2" t="s">
        <v>166</v>
      </c>
      <c r="AU3253" s="2" t="s">
        <v>3328</v>
      </c>
      <c r="AV3253" s="2" t="s">
        <v>98</v>
      </c>
      <c r="AW3253" s="2" t="s">
        <v>3300</v>
      </c>
    </row>
    <row r="3254" spans="1:49" ht="12.95" customHeight="1">
      <c r="A3254" s="3">
        <v>10796</v>
      </c>
      <c r="B3254" s="2" t="s">
        <v>49</v>
      </c>
      <c r="C3254" s="2" t="s">
        <v>50</v>
      </c>
      <c r="D3254" s="2" t="s">
        <v>51</v>
      </c>
      <c r="E3254" s="4">
        <v>3532685</v>
      </c>
      <c r="F3254" s="2" t="s">
        <v>403</v>
      </c>
      <c r="G3254" s="2" t="s">
        <v>404</v>
      </c>
      <c r="H3254" s="4">
        <v>6465601</v>
      </c>
      <c r="I3254" s="2" t="s">
        <v>403</v>
      </c>
      <c r="J3254" s="2" t="s">
        <v>54</v>
      </c>
      <c r="K3254" s="2" t="s">
        <v>405</v>
      </c>
      <c r="L3254" s="2" t="s">
        <v>3321</v>
      </c>
      <c r="M3254" s="2" t="s">
        <v>3322</v>
      </c>
      <c r="N3254" s="2" t="s">
        <v>3323</v>
      </c>
      <c r="O3254" s="2" t="s">
        <v>3324</v>
      </c>
      <c r="P3254" s="4">
        <v>1975729</v>
      </c>
      <c r="Q3254" s="2" t="s">
        <v>91</v>
      </c>
      <c r="R3254" s="5">
        <v>45828.416666666701</v>
      </c>
      <c r="S3254" s="5">
        <v>45747</v>
      </c>
      <c r="T3254" s="5">
        <v>45826.458333333299</v>
      </c>
      <c r="U3254" s="4">
        <v>202007056</v>
      </c>
      <c r="V3254" s="2" t="s">
        <v>61</v>
      </c>
      <c r="W3254" s="6">
        <v>1494247</v>
      </c>
      <c r="X3254" s="6">
        <v>1494247</v>
      </c>
      <c r="Y3254" s="2" t="s">
        <v>62</v>
      </c>
      <c r="Z3254" s="2" t="s">
        <v>151</v>
      </c>
      <c r="AA3254" s="2" t="s">
        <v>64</v>
      </c>
      <c r="AB3254" s="2" t="s">
        <v>113</v>
      </c>
      <c r="AC3254" s="2" t="s">
        <v>113</v>
      </c>
      <c r="AD3254" s="2" t="s">
        <v>152</v>
      </c>
      <c r="AE3254" s="2" t="s">
        <v>68</v>
      </c>
      <c r="AF3254" s="4">
        <v>9</v>
      </c>
      <c r="AG3254" s="2" t="s">
        <v>110</v>
      </c>
      <c r="AH3254" s="2" t="s">
        <v>3337</v>
      </c>
      <c r="AI3254" s="2" t="s">
        <v>70</v>
      </c>
      <c r="AJ3254" s="2" t="s">
        <v>70</v>
      </c>
      <c r="AK3254" s="2" t="s">
        <v>70</v>
      </c>
      <c r="AL3254" s="2" t="s">
        <v>70</v>
      </c>
      <c r="AM3254" s="7" t="s">
        <v>73</v>
      </c>
      <c r="AN3254" s="7" t="s">
        <v>73</v>
      </c>
      <c r="AO3254" s="7" t="s">
        <v>73</v>
      </c>
      <c r="AP3254" s="2" t="s">
        <v>68</v>
      </c>
      <c r="AQ3254" s="2" t="s">
        <v>74</v>
      </c>
      <c r="AR3254" s="2" t="s">
        <v>74</v>
      </c>
      <c r="AS3254" s="2" t="s">
        <v>74</v>
      </c>
      <c r="AT3254" s="2" t="s">
        <v>166</v>
      </c>
      <c r="AU3254" s="2" t="s">
        <v>3328</v>
      </c>
      <c r="AV3254" s="2" t="s">
        <v>98</v>
      </c>
      <c r="AW3254" s="2" t="s">
        <v>3300</v>
      </c>
    </row>
    <row r="3255" spans="1:49" ht="12.95" customHeight="1">
      <c r="A3255" s="3">
        <v>10796</v>
      </c>
      <c r="B3255" s="2" t="s">
        <v>49</v>
      </c>
      <c r="C3255" s="2" t="s">
        <v>50</v>
      </c>
      <c r="D3255" s="2" t="s">
        <v>51</v>
      </c>
      <c r="E3255" s="4">
        <v>3532685</v>
      </c>
      <c r="F3255" s="2" t="s">
        <v>403</v>
      </c>
      <c r="G3255" s="2" t="s">
        <v>404</v>
      </c>
      <c r="H3255" s="4">
        <v>6465601</v>
      </c>
      <c r="I3255" s="2" t="s">
        <v>403</v>
      </c>
      <c r="J3255" s="2" t="s">
        <v>54</v>
      </c>
      <c r="K3255" s="2" t="s">
        <v>405</v>
      </c>
      <c r="L3255" s="2" t="s">
        <v>3321</v>
      </c>
      <c r="M3255" s="2" t="s">
        <v>3322</v>
      </c>
      <c r="N3255" s="2" t="s">
        <v>3323</v>
      </c>
      <c r="O3255" s="2" t="s">
        <v>3324</v>
      </c>
      <c r="P3255" s="4">
        <v>1975729</v>
      </c>
      <c r="Q3255" s="2" t="s">
        <v>91</v>
      </c>
      <c r="R3255" s="5">
        <v>45828.416666666701</v>
      </c>
      <c r="S3255" s="5">
        <v>45747</v>
      </c>
      <c r="T3255" s="5">
        <v>45826.458333333299</v>
      </c>
      <c r="U3255" s="4">
        <v>202007056</v>
      </c>
      <c r="V3255" s="2" t="s">
        <v>61</v>
      </c>
      <c r="W3255" s="6">
        <v>1494247</v>
      </c>
      <c r="X3255" s="6">
        <v>1494247</v>
      </c>
      <c r="Y3255" s="2" t="s">
        <v>62</v>
      </c>
      <c r="Z3255" s="2" t="s">
        <v>151</v>
      </c>
      <c r="AA3255" s="2" t="s">
        <v>64</v>
      </c>
      <c r="AB3255" s="2" t="s">
        <v>113</v>
      </c>
      <c r="AC3255" s="2" t="s">
        <v>113</v>
      </c>
      <c r="AD3255" s="2" t="s">
        <v>152</v>
      </c>
      <c r="AE3255" s="2" t="s">
        <v>68</v>
      </c>
      <c r="AF3255" s="4">
        <v>10</v>
      </c>
      <c r="AG3255" s="2" t="s">
        <v>116</v>
      </c>
      <c r="AH3255" s="2" t="s">
        <v>3338</v>
      </c>
      <c r="AI3255" s="2" t="s">
        <v>70</v>
      </c>
      <c r="AJ3255" s="2" t="s">
        <v>70</v>
      </c>
      <c r="AK3255" s="2" t="s">
        <v>70</v>
      </c>
      <c r="AL3255" s="2" t="s">
        <v>70</v>
      </c>
      <c r="AM3255" s="7" t="s">
        <v>73</v>
      </c>
      <c r="AN3255" s="7" t="s">
        <v>73</v>
      </c>
      <c r="AO3255" s="7" t="s">
        <v>73</v>
      </c>
      <c r="AP3255" s="2" t="s">
        <v>68</v>
      </c>
      <c r="AQ3255" s="2" t="s">
        <v>74</v>
      </c>
      <c r="AR3255" s="2" t="s">
        <v>74</v>
      </c>
      <c r="AS3255" s="2" t="s">
        <v>74</v>
      </c>
      <c r="AT3255" s="2" t="s">
        <v>166</v>
      </c>
      <c r="AU3255" s="2" t="s">
        <v>3328</v>
      </c>
      <c r="AV3255" s="2" t="s">
        <v>98</v>
      </c>
      <c r="AW3255" s="2" t="s">
        <v>3300</v>
      </c>
    </row>
    <row r="3256" spans="1:49" ht="12.95" customHeight="1">
      <c r="A3256" s="3">
        <v>10796</v>
      </c>
      <c r="B3256" s="2" t="s">
        <v>49</v>
      </c>
      <c r="C3256" s="2" t="s">
        <v>50</v>
      </c>
      <c r="D3256" s="2" t="s">
        <v>51</v>
      </c>
      <c r="E3256" s="4">
        <v>3532685</v>
      </c>
      <c r="F3256" s="2" t="s">
        <v>403</v>
      </c>
      <c r="G3256" s="2" t="s">
        <v>404</v>
      </c>
      <c r="H3256" s="4">
        <v>6465601</v>
      </c>
      <c r="I3256" s="2" t="s">
        <v>403</v>
      </c>
      <c r="J3256" s="2" t="s">
        <v>54</v>
      </c>
      <c r="K3256" s="2" t="s">
        <v>405</v>
      </c>
      <c r="L3256" s="2" t="s">
        <v>3321</v>
      </c>
      <c r="M3256" s="2" t="s">
        <v>3322</v>
      </c>
      <c r="N3256" s="2" t="s">
        <v>3323</v>
      </c>
      <c r="O3256" s="2" t="s">
        <v>3324</v>
      </c>
      <c r="P3256" s="4">
        <v>1975729</v>
      </c>
      <c r="Q3256" s="2" t="s">
        <v>91</v>
      </c>
      <c r="R3256" s="5">
        <v>45828.416666666701</v>
      </c>
      <c r="S3256" s="5">
        <v>45747</v>
      </c>
      <c r="T3256" s="5">
        <v>45826.458333333299</v>
      </c>
      <c r="U3256" s="4">
        <v>202007056</v>
      </c>
      <c r="V3256" s="2" t="s">
        <v>61</v>
      </c>
      <c r="W3256" s="6">
        <v>1494247</v>
      </c>
      <c r="X3256" s="6">
        <v>1494247</v>
      </c>
      <c r="Y3256" s="2" t="s">
        <v>62</v>
      </c>
      <c r="Z3256" s="2" t="s">
        <v>3339</v>
      </c>
      <c r="AA3256" s="2" t="s">
        <v>64</v>
      </c>
      <c r="AB3256" s="2" t="s">
        <v>104</v>
      </c>
      <c r="AC3256" s="2" t="s">
        <v>105</v>
      </c>
      <c r="AD3256" s="2" t="s">
        <v>3340</v>
      </c>
      <c r="AE3256" s="2" t="s">
        <v>68</v>
      </c>
      <c r="AF3256" s="4">
        <v>11</v>
      </c>
      <c r="AG3256" s="2" t="s">
        <v>466</v>
      </c>
      <c r="AH3256" s="2" t="s">
        <v>3341</v>
      </c>
      <c r="AI3256" s="2" t="s">
        <v>70</v>
      </c>
      <c r="AJ3256" s="2" t="s">
        <v>70</v>
      </c>
      <c r="AK3256" s="2" t="s">
        <v>70</v>
      </c>
      <c r="AL3256" s="2" t="s">
        <v>70</v>
      </c>
      <c r="AM3256" s="7" t="s">
        <v>73</v>
      </c>
      <c r="AN3256" s="7" t="s">
        <v>73</v>
      </c>
      <c r="AO3256" s="7" t="s">
        <v>73</v>
      </c>
      <c r="AP3256" s="2" t="s">
        <v>68</v>
      </c>
      <c r="AQ3256" s="2" t="s">
        <v>74</v>
      </c>
      <c r="AR3256" s="2" t="s">
        <v>74</v>
      </c>
      <c r="AS3256" s="2" t="s">
        <v>74</v>
      </c>
      <c r="AT3256" s="2" t="s">
        <v>166</v>
      </c>
      <c r="AU3256" s="2" t="s">
        <v>3328</v>
      </c>
      <c r="AV3256" s="2" t="s">
        <v>98</v>
      </c>
      <c r="AW3256" s="2" t="s">
        <v>3300</v>
      </c>
    </row>
    <row r="3257" spans="1:49" ht="12.95" customHeight="1">
      <c r="A3257" s="3">
        <v>10796</v>
      </c>
      <c r="B3257" s="2" t="s">
        <v>49</v>
      </c>
      <c r="C3257" s="2" t="s">
        <v>50</v>
      </c>
      <c r="D3257" s="2" t="s">
        <v>51</v>
      </c>
      <c r="E3257" s="4">
        <v>3532685</v>
      </c>
      <c r="F3257" s="2" t="s">
        <v>403</v>
      </c>
      <c r="G3257" s="2" t="s">
        <v>404</v>
      </c>
      <c r="H3257" s="4">
        <v>6465601</v>
      </c>
      <c r="I3257" s="2" t="s">
        <v>403</v>
      </c>
      <c r="J3257" s="2" t="s">
        <v>54</v>
      </c>
      <c r="K3257" s="2" t="s">
        <v>405</v>
      </c>
      <c r="L3257" s="2" t="s">
        <v>3321</v>
      </c>
      <c r="M3257" s="2" t="s">
        <v>3322</v>
      </c>
      <c r="N3257" s="2" t="s">
        <v>3323</v>
      </c>
      <c r="O3257" s="2" t="s">
        <v>3324</v>
      </c>
      <c r="P3257" s="4">
        <v>1975729</v>
      </c>
      <c r="Q3257" s="2" t="s">
        <v>91</v>
      </c>
      <c r="R3257" s="5">
        <v>45828.416666666701</v>
      </c>
      <c r="S3257" s="5">
        <v>45747</v>
      </c>
      <c r="T3257" s="5">
        <v>45826.458333333299</v>
      </c>
      <c r="U3257" s="4">
        <v>202007056</v>
      </c>
      <c r="V3257" s="2" t="s">
        <v>61</v>
      </c>
      <c r="W3257" s="6">
        <v>1494247</v>
      </c>
      <c r="X3257" s="6">
        <v>1494247</v>
      </c>
      <c r="Y3257" s="2" t="s">
        <v>62</v>
      </c>
      <c r="Z3257" s="2" t="s">
        <v>2638</v>
      </c>
      <c r="AA3257" s="2" t="s">
        <v>64</v>
      </c>
      <c r="AB3257" s="2" t="s">
        <v>124</v>
      </c>
      <c r="AC3257" s="2" t="s">
        <v>125</v>
      </c>
      <c r="AD3257" s="2" t="s">
        <v>2639</v>
      </c>
      <c r="AE3257" s="2" t="s">
        <v>68</v>
      </c>
      <c r="AF3257" s="4">
        <v>12</v>
      </c>
      <c r="AG3257" s="2" t="s">
        <v>470</v>
      </c>
      <c r="AH3257" s="2" t="s">
        <v>3342</v>
      </c>
      <c r="AI3257" s="2" t="s">
        <v>70</v>
      </c>
      <c r="AJ3257" s="2" t="s">
        <v>70</v>
      </c>
      <c r="AK3257" s="2" t="s">
        <v>70</v>
      </c>
      <c r="AL3257" s="2" t="s">
        <v>70</v>
      </c>
      <c r="AM3257" s="7" t="s">
        <v>73</v>
      </c>
      <c r="AN3257" s="7" t="s">
        <v>73</v>
      </c>
      <c r="AO3257" s="7" t="s">
        <v>73</v>
      </c>
      <c r="AP3257" s="2" t="s">
        <v>68</v>
      </c>
      <c r="AQ3257" s="2" t="s">
        <v>74</v>
      </c>
      <c r="AR3257" s="2" t="s">
        <v>74</v>
      </c>
      <c r="AS3257" s="2" t="s">
        <v>74</v>
      </c>
      <c r="AT3257" s="2" t="s">
        <v>166</v>
      </c>
      <c r="AU3257" s="2" t="s">
        <v>3328</v>
      </c>
      <c r="AV3257" s="2" t="s">
        <v>98</v>
      </c>
      <c r="AW3257" s="2" t="s">
        <v>3300</v>
      </c>
    </row>
    <row r="3258" spans="1:49" ht="12.95" customHeight="1">
      <c r="A3258" s="3">
        <v>10796</v>
      </c>
      <c r="B3258" s="2" t="s">
        <v>49</v>
      </c>
      <c r="C3258" s="2" t="s">
        <v>50</v>
      </c>
      <c r="D3258" s="2" t="s">
        <v>51</v>
      </c>
      <c r="E3258" s="4">
        <v>3532685</v>
      </c>
      <c r="F3258" s="2" t="s">
        <v>403</v>
      </c>
      <c r="G3258" s="2" t="s">
        <v>404</v>
      </c>
      <c r="H3258" s="4">
        <v>6465601</v>
      </c>
      <c r="I3258" s="2" t="s">
        <v>403</v>
      </c>
      <c r="J3258" s="2" t="s">
        <v>54</v>
      </c>
      <c r="K3258" s="2" t="s">
        <v>405</v>
      </c>
      <c r="L3258" s="2" t="s">
        <v>3321</v>
      </c>
      <c r="M3258" s="2" t="s">
        <v>3322</v>
      </c>
      <c r="N3258" s="2" t="s">
        <v>3323</v>
      </c>
      <c r="O3258" s="2" t="s">
        <v>3324</v>
      </c>
      <c r="P3258" s="4">
        <v>1975729</v>
      </c>
      <c r="Q3258" s="2" t="s">
        <v>91</v>
      </c>
      <c r="R3258" s="5">
        <v>45828.416666666701</v>
      </c>
      <c r="S3258" s="5">
        <v>45747</v>
      </c>
      <c r="T3258" s="5">
        <v>45826.458333333299</v>
      </c>
      <c r="U3258" s="4">
        <v>202007056</v>
      </c>
      <c r="V3258" s="2" t="s">
        <v>61</v>
      </c>
      <c r="W3258" s="6">
        <v>1494247</v>
      </c>
      <c r="X3258" s="6">
        <v>1494247</v>
      </c>
      <c r="Y3258" s="2" t="s">
        <v>62</v>
      </c>
      <c r="Z3258" s="2" t="s">
        <v>3343</v>
      </c>
      <c r="AA3258" s="2" t="s">
        <v>64</v>
      </c>
      <c r="AB3258" s="2" t="s">
        <v>124</v>
      </c>
      <c r="AC3258" s="2" t="s">
        <v>125</v>
      </c>
      <c r="AD3258" s="2" t="s">
        <v>3344</v>
      </c>
      <c r="AE3258" s="2" t="s">
        <v>68</v>
      </c>
      <c r="AF3258" s="4">
        <v>13</v>
      </c>
      <c r="AG3258" s="2" t="s">
        <v>281</v>
      </c>
      <c r="AH3258" s="2" t="s">
        <v>3345</v>
      </c>
      <c r="AI3258" s="2" t="s">
        <v>70</v>
      </c>
      <c r="AJ3258" s="2" t="s">
        <v>70</v>
      </c>
      <c r="AK3258" s="2" t="s">
        <v>70</v>
      </c>
      <c r="AL3258" s="2" t="s">
        <v>70</v>
      </c>
      <c r="AM3258" s="7" t="s">
        <v>73</v>
      </c>
      <c r="AN3258" s="7" t="s">
        <v>73</v>
      </c>
      <c r="AO3258" s="7" t="s">
        <v>73</v>
      </c>
      <c r="AP3258" s="2" t="s">
        <v>68</v>
      </c>
      <c r="AQ3258" s="2" t="s">
        <v>74</v>
      </c>
      <c r="AR3258" s="2" t="s">
        <v>74</v>
      </c>
      <c r="AS3258" s="2" t="s">
        <v>74</v>
      </c>
      <c r="AT3258" s="2" t="s">
        <v>166</v>
      </c>
      <c r="AU3258" s="2" t="s">
        <v>3328</v>
      </c>
      <c r="AV3258" s="2" t="s">
        <v>98</v>
      </c>
      <c r="AW3258" s="2" t="s">
        <v>3300</v>
      </c>
    </row>
    <row r="3259" spans="1:49" ht="12.95" customHeight="1">
      <c r="A3259" s="3">
        <v>10796</v>
      </c>
      <c r="B3259" s="2" t="s">
        <v>49</v>
      </c>
      <c r="C3259" s="2" t="s">
        <v>50</v>
      </c>
      <c r="D3259" s="2" t="s">
        <v>51</v>
      </c>
      <c r="E3259" s="4">
        <v>3532685</v>
      </c>
      <c r="F3259" s="2" t="s">
        <v>403</v>
      </c>
      <c r="G3259" s="2" t="s">
        <v>404</v>
      </c>
      <c r="H3259" s="4">
        <v>6465601</v>
      </c>
      <c r="I3259" s="2" t="s">
        <v>403</v>
      </c>
      <c r="J3259" s="2" t="s">
        <v>54</v>
      </c>
      <c r="K3259" s="2" t="s">
        <v>405</v>
      </c>
      <c r="L3259" s="2" t="s">
        <v>3321</v>
      </c>
      <c r="M3259" s="2" t="s">
        <v>3322</v>
      </c>
      <c r="N3259" s="2" t="s">
        <v>3323</v>
      </c>
      <c r="O3259" s="2" t="s">
        <v>3324</v>
      </c>
      <c r="P3259" s="4">
        <v>1975729</v>
      </c>
      <c r="Q3259" s="2" t="s">
        <v>91</v>
      </c>
      <c r="R3259" s="5">
        <v>45828.416666666701</v>
      </c>
      <c r="S3259" s="5">
        <v>45747</v>
      </c>
      <c r="T3259" s="5">
        <v>45826.458333333299</v>
      </c>
      <c r="U3259" s="4">
        <v>202007056</v>
      </c>
      <c r="V3259" s="2" t="s">
        <v>61</v>
      </c>
      <c r="W3259" s="6">
        <v>1494247</v>
      </c>
      <c r="X3259" s="6">
        <v>1494247</v>
      </c>
      <c r="Y3259" s="2" t="s">
        <v>62</v>
      </c>
      <c r="Z3259" s="2" t="s">
        <v>909</v>
      </c>
      <c r="AA3259" s="2" t="s">
        <v>64</v>
      </c>
      <c r="AB3259" s="2" t="s">
        <v>124</v>
      </c>
      <c r="AC3259" s="2" t="s">
        <v>189</v>
      </c>
      <c r="AD3259" s="2" t="s">
        <v>910</v>
      </c>
      <c r="AE3259" s="2" t="s">
        <v>68</v>
      </c>
      <c r="AF3259" s="4">
        <v>14</v>
      </c>
      <c r="AG3259" s="2" t="s">
        <v>472</v>
      </c>
      <c r="AH3259" s="2" t="s">
        <v>3346</v>
      </c>
      <c r="AI3259" s="2" t="s">
        <v>70</v>
      </c>
      <c r="AJ3259" s="2" t="s">
        <v>70</v>
      </c>
      <c r="AK3259" s="2" t="s">
        <v>70</v>
      </c>
      <c r="AL3259" s="2" t="s">
        <v>70</v>
      </c>
      <c r="AM3259" s="7" t="s">
        <v>73</v>
      </c>
      <c r="AN3259" s="7" t="s">
        <v>73</v>
      </c>
      <c r="AO3259" s="7" t="s">
        <v>73</v>
      </c>
      <c r="AP3259" s="2" t="s">
        <v>68</v>
      </c>
      <c r="AQ3259" s="2" t="s">
        <v>74</v>
      </c>
      <c r="AR3259" s="2" t="s">
        <v>74</v>
      </c>
      <c r="AS3259" s="2" t="s">
        <v>74</v>
      </c>
      <c r="AT3259" s="2" t="s">
        <v>166</v>
      </c>
      <c r="AU3259" s="2" t="s">
        <v>3328</v>
      </c>
      <c r="AV3259" s="2" t="s">
        <v>98</v>
      </c>
      <c r="AW3259" s="2" t="s">
        <v>3300</v>
      </c>
    </row>
    <row r="3260" spans="1:49" ht="12.95" customHeight="1">
      <c r="A3260" s="3">
        <v>10796</v>
      </c>
      <c r="B3260" s="2" t="s">
        <v>49</v>
      </c>
      <c r="C3260" s="2" t="s">
        <v>50</v>
      </c>
      <c r="D3260" s="2" t="s">
        <v>51</v>
      </c>
      <c r="E3260" s="4">
        <v>3532684</v>
      </c>
      <c r="F3260" s="2" t="s">
        <v>415</v>
      </c>
      <c r="G3260" s="2" t="s">
        <v>416</v>
      </c>
      <c r="H3260" s="4">
        <v>6465600</v>
      </c>
      <c r="I3260" s="2" t="s">
        <v>415</v>
      </c>
      <c r="J3260" s="2" t="s">
        <v>54</v>
      </c>
      <c r="K3260" s="2" t="s">
        <v>417</v>
      </c>
      <c r="L3260" s="2" t="s">
        <v>3321</v>
      </c>
      <c r="M3260" s="2" t="s">
        <v>3322</v>
      </c>
      <c r="N3260" s="2" t="s">
        <v>3323</v>
      </c>
      <c r="O3260" s="2" t="s">
        <v>3324</v>
      </c>
      <c r="P3260" s="4">
        <v>1975729</v>
      </c>
      <c r="Q3260" s="2" t="s">
        <v>91</v>
      </c>
      <c r="R3260" s="5">
        <v>45828.416666666701</v>
      </c>
      <c r="S3260" s="5">
        <v>45747</v>
      </c>
      <c r="T3260" s="5">
        <v>45826.458333333299</v>
      </c>
      <c r="U3260" s="4">
        <v>202007057</v>
      </c>
      <c r="V3260" s="2" t="s">
        <v>61</v>
      </c>
      <c r="W3260" s="6">
        <v>1527168</v>
      </c>
      <c r="X3260" s="6">
        <v>1527168</v>
      </c>
      <c r="Y3260" s="2" t="s">
        <v>62</v>
      </c>
      <c r="Z3260" s="2" t="s">
        <v>3325</v>
      </c>
      <c r="AA3260" s="2" t="s">
        <v>64</v>
      </c>
      <c r="AB3260" s="2" t="s">
        <v>540</v>
      </c>
      <c r="AC3260" s="2" t="s">
        <v>541</v>
      </c>
      <c r="AD3260" s="2" t="s">
        <v>3326</v>
      </c>
      <c r="AE3260" s="2" t="s">
        <v>68</v>
      </c>
      <c r="AF3260" s="4">
        <v>1</v>
      </c>
      <c r="AG3260" s="2" t="s">
        <v>69</v>
      </c>
      <c r="AH3260" s="2" t="s">
        <v>3327</v>
      </c>
      <c r="AI3260" s="2" t="s">
        <v>70</v>
      </c>
      <c r="AJ3260" s="2" t="s">
        <v>70</v>
      </c>
      <c r="AK3260" s="2" t="s">
        <v>70</v>
      </c>
      <c r="AL3260" s="2" t="s">
        <v>70</v>
      </c>
      <c r="AM3260" s="7" t="s">
        <v>73</v>
      </c>
      <c r="AN3260" s="7" t="s">
        <v>73</v>
      </c>
      <c r="AO3260" s="7" t="s">
        <v>73</v>
      </c>
      <c r="AP3260" s="2" t="s">
        <v>68</v>
      </c>
      <c r="AQ3260" s="2" t="s">
        <v>74</v>
      </c>
      <c r="AR3260" s="2" t="s">
        <v>74</v>
      </c>
      <c r="AS3260" s="2" t="s">
        <v>74</v>
      </c>
      <c r="AT3260" s="2" t="s">
        <v>166</v>
      </c>
      <c r="AU3260" s="2" t="s">
        <v>3328</v>
      </c>
      <c r="AV3260" s="2" t="s">
        <v>98</v>
      </c>
      <c r="AW3260" s="2" t="s">
        <v>3300</v>
      </c>
    </row>
    <row r="3261" spans="1:49" ht="12.95" customHeight="1">
      <c r="A3261" s="3">
        <v>10796</v>
      </c>
      <c r="B3261" s="2" t="s">
        <v>49</v>
      </c>
      <c r="C3261" s="2" t="s">
        <v>50</v>
      </c>
      <c r="D3261" s="2" t="s">
        <v>51</v>
      </c>
      <c r="E3261" s="4">
        <v>3532684</v>
      </c>
      <c r="F3261" s="2" t="s">
        <v>415</v>
      </c>
      <c r="G3261" s="2" t="s">
        <v>416</v>
      </c>
      <c r="H3261" s="4">
        <v>6465600</v>
      </c>
      <c r="I3261" s="2" t="s">
        <v>415</v>
      </c>
      <c r="J3261" s="2" t="s">
        <v>54</v>
      </c>
      <c r="K3261" s="2" t="s">
        <v>417</v>
      </c>
      <c r="L3261" s="2" t="s">
        <v>3321</v>
      </c>
      <c r="M3261" s="2" t="s">
        <v>3322</v>
      </c>
      <c r="N3261" s="2" t="s">
        <v>3323</v>
      </c>
      <c r="O3261" s="2" t="s">
        <v>3324</v>
      </c>
      <c r="P3261" s="4">
        <v>1975729</v>
      </c>
      <c r="Q3261" s="2" t="s">
        <v>91</v>
      </c>
      <c r="R3261" s="5">
        <v>45828.416666666701</v>
      </c>
      <c r="S3261" s="5">
        <v>45747</v>
      </c>
      <c r="T3261" s="5">
        <v>45826.458333333299</v>
      </c>
      <c r="U3261" s="4">
        <v>202007057</v>
      </c>
      <c r="V3261" s="2" t="s">
        <v>61</v>
      </c>
      <c r="W3261" s="6">
        <v>1527168</v>
      </c>
      <c r="X3261" s="6">
        <v>1527168</v>
      </c>
      <c r="Y3261" s="2" t="s">
        <v>62</v>
      </c>
      <c r="Z3261" s="2" t="s">
        <v>151</v>
      </c>
      <c r="AA3261" s="2" t="s">
        <v>64</v>
      </c>
      <c r="AB3261" s="2" t="s">
        <v>113</v>
      </c>
      <c r="AC3261" s="2" t="s">
        <v>113</v>
      </c>
      <c r="AD3261" s="2" t="s">
        <v>152</v>
      </c>
      <c r="AE3261" s="2" t="s">
        <v>68</v>
      </c>
      <c r="AF3261" s="4">
        <v>2</v>
      </c>
      <c r="AG3261" s="2" t="s">
        <v>454</v>
      </c>
      <c r="AH3261" s="2" t="s">
        <v>3329</v>
      </c>
      <c r="AI3261" s="2" t="s">
        <v>70</v>
      </c>
      <c r="AJ3261" s="2" t="s">
        <v>70</v>
      </c>
      <c r="AK3261" s="2" t="s">
        <v>70</v>
      </c>
      <c r="AL3261" s="2" t="s">
        <v>70</v>
      </c>
      <c r="AM3261" s="7" t="s">
        <v>73</v>
      </c>
      <c r="AN3261" s="7" t="s">
        <v>73</v>
      </c>
      <c r="AO3261" s="7" t="s">
        <v>73</v>
      </c>
      <c r="AP3261" s="2" t="s">
        <v>68</v>
      </c>
      <c r="AQ3261" s="2" t="s">
        <v>74</v>
      </c>
      <c r="AR3261" s="2" t="s">
        <v>74</v>
      </c>
      <c r="AS3261" s="2" t="s">
        <v>74</v>
      </c>
      <c r="AT3261" s="2" t="s">
        <v>166</v>
      </c>
      <c r="AU3261" s="2" t="s">
        <v>3328</v>
      </c>
      <c r="AV3261" s="2" t="s">
        <v>98</v>
      </c>
      <c r="AW3261" s="2" t="s">
        <v>3300</v>
      </c>
    </row>
    <row r="3262" spans="1:49" ht="12.95" customHeight="1">
      <c r="A3262" s="3">
        <v>10796</v>
      </c>
      <c r="B3262" s="2" t="s">
        <v>49</v>
      </c>
      <c r="C3262" s="2" t="s">
        <v>50</v>
      </c>
      <c r="D3262" s="2" t="s">
        <v>51</v>
      </c>
      <c r="E3262" s="4">
        <v>3532684</v>
      </c>
      <c r="F3262" s="2" t="s">
        <v>415</v>
      </c>
      <c r="G3262" s="2" t="s">
        <v>416</v>
      </c>
      <c r="H3262" s="4">
        <v>6465600</v>
      </c>
      <c r="I3262" s="2" t="s">
        <v>415</v>
      </c>
      <c r="J3262" s="2" t="s">
        <v>54</v>
      </c>
      <c r="K3262" s="2" t="s">
        <v>417</v>
      </c>
      <c r="L3262" s="2" t="s">
        <v>3321</v>
      </c>
      <c r="M3262" s="2" t="s">
        <v>3322</v>
      </c>
      <c r="N3262" s="2" t="s">
        <v>3323</v>
      </c>
      <c r="O3262" s="2" t="s">
        <v>3324</v>
      </c>
      <c r="P3262" s="4">
        <v>1975729</v>
      </c>
      <c r="Q3262" s="2" t="s">
        <v>91</v>
      </c>
      <c r="R3262" s="5">
        <v>45828.416666666701</v>
      </c>
      <c r="S3262" s="5">
        <v>45747</v>
      </c>
      <c r="T3262" s="5">
        <v>45826.458333333299</v>
      </c>
      <c r="U3262" s="4">
        <v>202007057</v>
      </c>
      <c r="V3262" s="2" t="s">
        <v>61</v>
      </c>
      <c r="W3262" s="6">
        <v>1527168</v>
      </c>
      <c r="X3262" s="6">
        <v>1527168</v>
      </c>
      <c r="Y3262" s="2" t="s">
        <v>62</v>
      </c>
      <c r="Z3262" s="2" t="s">
        <v>151</v>
      </c>
      <c r="AA3262" s="2" t="s">
        <v>64</v>
      </c>
      <c r="AB3262" s="2" t="s">
        <v>113</v>
      </c>
      <c r="AC3262" s="2" t="s">
        <v>113</v>
      </c>
      <c r="AD3262" s="2" t="s">
        <v>152</v>
      </c>
      <c r="AE3262" s="2" t="s">
        <v>68</v>
      </c>
      <c r="AF3262" s="4">
        <v>3</v>
      </c>
      <c r="AG3262" s="2" t="s">
        <v>457</v>
      </c>
      <c r="AH3262" s="2" t="s">
        <v>3330</v>
      </c>
      <c r="AI3262" s="2" t="s">
        <v>70</v>
      </c>
      <c r="AJ3262" s="2" t="s">
        <v>70</v>
      </c>
      <c r="AK3262" s="2" t="s">
        <v>70</v>
      </c>
      <c r="AL3262" s="2" t="s">
        <v>70</v>
      </c>
      <c r="AM3262" s="7" t="s">
        <v>73</v>
      </c>
      <c r="AN3262" s="7" t="s">
        <v>73</v>
      </c>
      <c r="AO3262" s="7" t="s">
        <v>73</v>
      </c>
      <c r="AP3262" s="2" t="s">
        <v>68</v>
      </c>
      <c r="AQ3262" s="2" t="s">
        <v>74</v>
      </c>
      <c r="AR3262" s="2" t="s">
        <v>74</v>
      </c>
      <c r="AS3262" s="2" t="s">
        <v>74</v>
      </c>
      <c r="AT3262" s="2" t="s">
        <v>166</v>
      </c>
      <c r="AU3262" s="2" t="s">
        <v>3328</v>
      </c>
      <c r="AV3262" s="2" t="s">
        <v>98</v>
      </c>
      <c r="AW3262" s="2" t="s">
        <v>3300</v>
      </c>
    </row>
    <row r="3263" spans="1:49" ht="12.95" customHeight="1">
      <c r="A3263" s="3">
        <v>10796</v>
      </c>
      <c r="B3263" s="2" t="s">
        <v>49</v>
      </c>
      <c r="C3263" s="2" t="s">
        <v>50</v>
      </c>
      <c r="D3263" s="2" t="s">
        <v>51</v>
      </c>
      <c r="E3263" s="4">
        <v>3532684</v>
      </c>
      <c r="F3263" s="2" t="s">
        <v>415</v>
      </c>
      <c r="G3263" s="2" t="s">
        <v>416</v>
      </c>
      <c r="H3263" s="4">
        <v>6465600</v>
      </c>
      <c r="I3263" s="2" t="s">
        <v>415</v>
      </c>
      <c r="J3263" s="2" t="s">
        <v>54</v>
      </c>
      <c r="K3263" s="2" t="s">
        <v>417</v>
      </c>
      <c r="L3263" s="2" t="s">
        <v>3321</v>
      </c>
      <c r="M3263" s="2" t="s">
        <v>3322</v>
      </c>
      <c r="N3263" s="2" t="s">
        <v>3323</v>
      </c>
      <c r="O3263" s="2" t="s">
        <v>3324</v>
      </c>
      <c r="P3263" s="4">
        <v>1975729</v>
      </c>
      <c r="Q3263" s="2" t="s">
        <v>91</v>
      </c>
      <c r="R3263" s="5">
        <v>45828.416666666701</v>
      </c>
      <c r="S3263" s="5">
        <v>45747</v>
      </c>
      <c r="T3263" s="5">
        <v>45826.458333333299</v>
      </c>
      <c r="U3263" s="4">
        <v>202007057</v>
      </c>
      <c r="V3263" s="2" t="s">
        <v>61</v>
      </c>
      <c r="W3263" s="6">
        <v>1527168</v>
      </c>
      <c r="X3263" s="6">
        <v>1527168</v>
      </c>
      <c r="Y3263" s="2" t="s">
        <v>62</v>
      </c>
      <c r="Z3263" s="2" t="s">
        <v>151</v>
      </c>
      <c r="AA3263" s="2" t="s">
        <v>64</v>
      </c>
      <c r="AB3263" s="2" t="s">
        <v>113</v>
      </c>
      <c r="AC3263" s="2" t="s">
        <v>113</v>
      </c>
      <c r="AD3263" s="2" t="s">
        <v>152</v>
      </c>
      <c r="AE3263" s="2" t="s">
        <v>68</v>
      </c>
      <c r="AF3263" s="4">
        <v>4</v>
      </c>
      <c r="AG3263" s="2" t="s">
        <v>459</v>
      </c>
      <c r="AH3263" s="2" t="s">
        <v>3331</v>
      </c>
      <c r="AI3263" s="2" t="s">
        <v>70</v>
      </c>
      <c r="AJ3263" s="2" t="s">
        <v>70</v>
      </c>
      <c r="AK3263" s="2" t="s">
        <v>70</v>
      </c>
      <c r="AL3263" s="2" t="s">
        <v>70</v>
      </c>
      <c r="AM3263" s="7" t="s">
        <v>73</v>
      </c>
      <c r="AN3263" s="7" t="s">
        <v>73</v>
      </c>
      <c r="AO3263" s="7" t="s">
        <v>73</v>
      </c>
      <c r="AP3263" s="2" t="s">
        <v>68</v>
      </c>
      <c r="AQ3263" s="2" t="s">
        <v>74</v>
      </c>
      <c r="AR3263" s="2" t="s">
        <v>74</v>
      </c>
      <c r="AS3263" s="2" t="s">
        <v>74</v>
      </c>
      <c r="AT3263" s="2" t="s">
        <v>166</v>
      </c>
      <c r="AU3263" s="2" t="s">
        <v>3328</v>
      </c>
      <c r="AV3263" s="2" t="s">
        <v>98</v>
      </c>
      <c r="AW3263" s="2" t="s">
        <v>3300</v>
      </c>
    </row>
    <row r="3264" spans="1:49" ht="12.95" customHeight="1">
      <c r="A3264" s="3">
        <v>10796</v>
      </c>
      <c r="B3264" s="2" t="s">
        <v>49</v>
      </c>
      <c r="C3264" s="2" t="s">
        <v>50</v>
      </c>
      <c r="D3264" s="2" t="s">
        <v>51</v>
      </c>
      <c r="E3264" s="4">
        <v>3532684</v>
      </c>
      <c r="F3264" s="2" t="s">
        <v>415</v>
      </c>
      <c r="G3264" s="2" t="s">
        <v>416</v>
      </c>
      <c r="H3264" s="4">
        <v>6465600</v>
      </c>
      <c r="I3264" s="2" t="s">
        <v>415</v>
      </c>
      <c r="J3264" s="2" t="s">
        <v>54</v>
      </c>
      <c r="K3264" s="2" t="s">
        <v>417</v>
      </c>
      <c r="L3264" s="2" t="s">
        <v>3321</v>
      </c>
      <c r="M3264" s="2" t="s">
        <v>3322</v>
      </c>
      <c r="N3264" s="2" t="s">
        <v>3323</v>
      </c>
      <c r="O3264" s="2" t="s">
        <v>3324</v>
      </c>
      <c r="P3264" s="4">
        <v>1975729</v>
      </c>
      <c r="Q3264" s="2" t="s">
        <v>91</v>
      </c>
      <c r="R3264" s="5">
        <v>45828.416666666701</v>
      </c>
      <c r="S3264" s="5">
        <v>45747</v>
      </c>
      <c r="T3264" s="5">
        <v>45826.458333333299</v>
      </c>
      <c r="U3264" s="4">
        <v>202007057</v>
      </c>
      <c r="V3264" s="2" t="s">
        <v>61</v>
      </c>
      <c r="W3264" s="6">
        <v>1527168</v>
      </c>
      <c r="X3264" s="6">
        <v>1527168</v>
      </c>
      <c r="Y3264" s="2" t="s">
        <v>62</v>
      </c>
      <c r="Z3264" s="2" t="s">
        <v>151</v>
      </c>
      <c r="AA3264" s="2" t="s">
        <v>64</v>
      </c>
      <c r="AB3264" s="2" t="s">
        <v>113</v>
      </c>
      <c r="AC3264" s="2" t="s">
        <v>113</v>
      </c>
      <c r="AD3264" s="2" t="s">
        <v>152</v>
      </c>
      <c r="AE3264" s="2" t="s">
        <v>68</v>
      </c>
      <c r="AF3264" s="4">
        <v>5</v>
      </c>
      <c r="AG3264" s="2" t="s">
        <v>1715</v>
      </c>
      <c r="AH3264" s="2" t="s">
        <v>3332</v>
      </c>
      <c r="AI3264" s="2" t="s">
        <v>70</v>
      </c>
      <c r="AJ3264" s="2" t="s">
        <v>70</v>
      </c>
      <c r="AK3264" s="2" t="s">
        <v>70</v>
      </c>
      <c r="AL3264" s="2" t="s">
        <v>70</v>
      </c>
      <c r="AM3264" s="7" t="s">
        <v>73</v>
      </c>
      <c r="AN3264" s="7" t="s">
        <v>73</v>
      </c>
      <c r="AO3264" s="7" t="s">
        <v>73</v>
      </c>
      <c r="AP3264" s="2" t="s">
        <v>68</v>
      </c>
      <c r="AQ3264" s="2" t="s">
        <v>74</v>
      </c>
      <c r="AR3264" s="2" t="s">
        <v>74</v>
      </c>
      <c r="AS3264" s="2" t="s">
        <v>74</v>
      </c>
      <c r="AT3264" s="2" t="s">
        <v>166</v>
      </c>
      <c r="AU3264" s="2" t="s">
        <v>3328</v>
      </c>
      <c r="AV3264" s="2" t="s">
        <v>98</v>
      </c>
      <c r="AW3264" s="2" t="s">
        <v>3300</v>
      </c>
    </row>
    <row r="3265" spans="1:49" ht="12.95" customHeight="1">
      <c r="A3265" s="3">
        <v>10796</v>
      </c>
      <c r="B3265" s="2" t="s">
        <v>49</v>
      </c>
      <c r="C3265" s="2" t="s">
        <v>50</v>
      </c>
      <c r="D3265" s="2" t="s">
        <v>51</v>
      </c>
      <c r="E3265" s="4">
        <v>3532684</v>
      </c>
      <c r="F3265" s="2" t="s">
        <v>415</v>
      </c>
      <c r="G3265" s="2" t="s">
        <v>416</v>
      </c>
      <c r="H3265" s="4">
        <v>6465600</v>
      </c>
      <c r="I3265" s="2" t="s">
        <v>415</v>
      </c>
      <c r="J3265" s="2" t="s">
        <v>54</v>
      </c>
      <c r="K3265" s="2" t="s">
        <v>417</v>
      </c>
      <c r="L3265" s="2" t="s">
        <v>3321</v>
      </c>
      <c r="M3265" s="2" t="s">
        <v>3322</v>
      </c>
      <c r="N3265" s="2" t="s">
        <v>3323</v>
      </c>
      <c r="O3265" s="2" t="s">
        <v>3324</v>
      </c>
      <c r="P3265" s="4">
        <v>1975729</v>
      </c>
      <c r="Q3265" s="2" t="s">
        <v>91</v>
      </c>
      <c r="R3265" s="5">
        <v>45828.416666666701</v>
      </c>
      <c r="S3265" s="5">
        <v>45747</v>
      </c>
      <c r="T3265" s="5">
        <v>45826.458333333299</v>
      </c>
      <c r="U3265" s="4">
        <v>202007057</v>
      </c>
      <c r="V3265" s="2" t="s">
        <v>61</v>
      </c>
      <c r="W3265" s="6">
        <v>1527168</v>
      </c>
      <c r="X3265" s="6">
        <v>1527168</v>
      </c>
      <c r="Y3265" s="2" t="s">
        <v>62</v>
      </c>
      <c r="Z3265" s="2" t="s">
        <v>151</v>
      </c>
      <c r="AA3265" s="2" t="s">
        <v>64</v>
      </c>
      <c r="AB3265" s="2" t="s">
        <v>113</v>
      </c>
      <c r="AC3265" s="2" t="s">
        <v>113</v>
      </c>
      <c r="AD3265" s="2" t="s">
        <v>152</v>
      </c>
      <c r="AE3265" s="2" t="s">
        <v>68</v>
      </c>
      <c r="AF3265" s="4">
        <v>6</v>
      </c>
      <c r="AG3265" s="2" t="s">
        <v>1717</v>
      </c>
      <c r="AH3265" s="2" t="s">
        <v>3333</v>
      </c>
      <c r="AI3265" s="2" t="s">
        <v>70</v>
      </c>
      <c r="AJ3265" s="2" t="s">
        <v>70</v>
      </c>
      <c r="AK3265" s="2" t="s">
        <v>70</v>
      </c>
      <c r="AL3265" s="2" t="s">
        <v>70</v>
      </c>
      <c r="AM3265" s="7" t="s">
        <v>73</v>
      </c>
      <c r="AN3265" s="7" t="s">
        <v>73</v>
      </c>
      <c r="AO3265" s="7" t="s">
        <v>73</v>
      </c>
      <c r="AP3265" s="2" t="s">
        <v>68</v>
      </c>
      <c r="AQ3265" s="2" t="s">
        <v>74</v>
      </c>
      <c r="AR3265" s="2" t="s">
        <v>74</v>
      </c>
      <c r="AS3265" s="2" t="s">
        <v>74</v>
      </c>
      <c r="AT3265" s="2" t="s">
        <v>166</v>
      </c>
      <c r="AU3265" s="2" t="s">
        <v>3328</v>
      </c>
      <c r="AV3265" s="2" t="s">
        <v>98</v>
      </c>
      <c r="AW3265" s="2" t="s">
        <v>3300</v>
      </c>
    </row>
    <row r="3266" spans="1:49" ht="12.95" customHeight="1">
      <c r="A3266" s="3">
        <v>10796</v>
      </c>
      <c r="B3266" s="2" t="s">
        <v>49</v>
      </c>
      <c r="C3266" s="2" t="s">
        <v>50</v>
      </c>
      <c r="D3266" s="2" t="s">
        <v>51</v>
      </c>
      <c r="E3266" s="4">
        <v>3532684</v>
      </c>
      <c r="F3266" s="2" t="s">
        <v>415</v>
      </c>
      <c r="G3266" s="2" t="s">
        <v>416</v>
      </c>
      <c r="H3266" s="4">
        <v>6465600</v>
      </c>
      <c r="I3266" s="2" t="s">
        <v>415</v>
      </c>
      <c r="J3266" s="2" t="s">
        <v>54</v>
      </c>
      <c r="K3266" s="2" t="s">
        <v>417</v>
      </c>
      <c r="L3266" s="2" t="s">
        <v>3321</v>
      </c>
      <c r="M3266" s="2" t="s">
        <v>3322</v>
      </c>
      <c r="N3266" s="2" t="s">
        <v>3323</v>
      </c>
      <c r="O3266" s="2" t="s">
        <v>3324</v>
      </c>
      <c r="P3266" s="4">
        <v>1975729</v>
      </c>
      <c r="Q3266" s="2" t="s">
        <v>91</v>
      </c>
      <c r="R3266" s="5">
        <v>45828.416666666701</v>
      </c>
      <c r="S3266" s="5">
        <v>45747</v>
      </c>
      <c r="T3266" s="5">
        <v>45826.458333333299</v>
      </c>
      <c r="U3266" s="4">
        <v>202007057</v>
      </c>
      <c r="V3266" s="2" t="s">
        <v>61</v>
      </c>
      <c r="W3266" s="6">
        <v>1527168</v>
      </c>
      <c r="X3266" s="6">
        <v>1527168</v>
      </c>
      <c r="Y3266" s="2" t="s">
        <v>62</v>
      </c>
      <c r="Z3266" s="2" t="s">
        <v>151</v>
      </c>
      <c r="AA3266" s="2" t="s">
        <v>64</v>
      </c>
      <c r="AB3266" s="2" t="s">
        <v>113</v>
      </c>
      <c r="AC3266" s="2" t="s">
        <v>113</v>
      </c>
      <c r="AD3266" s="2" t="s">
        <v>152</v>
      </c>
      <c r="AE3266" s="2" t="s">
        <v>68</v>
      </c>
      <c r="AF3266" s="4">
        <v>7</v>
      </c>
      <c r="AG3266" s="2" t="s">
        <v>3334</v>
      </c>
      <c r="AH3266" s="2" t="s">
        <v>3335</v>
      </c>
      <c r="AI3266" s="2" t="s">
        <v>70</v>
      </c>
      <c r="AJ3266" s="2" t="s">
        <v>70</v>
      </c>
      <c r="AK3266" s="2" t="s">
        <v>70</v>
      </c>
      <c r="AL3266" s="2" t="s">
        <v>70</v>
      </c>
      <c r="AM3266" s="7" t="s">
        <v>73</v>
      </c>
      <c r="AN3266" s="7" t="s">
        <v>73</v>
      </c>
      <c r="AO3266" s="7" t="s">
        <v>73</v>
      </c>
      <c r="AP3266" s="2" t="s">
        <v>68</v>
      </c>
      <c r="AQ3266" s="2" t="s">
        <v>74</v>
      </c>
      <c r="AR3266" s="2" t="s">
        <v>74</v>
      </c>
      <c r="AS3266" s="2" t="s">
        <v>74</v>
      </c>
      <c r="AT3266" s="2" t="s">
        <v>166</v>
      </c>
      <c r="AU3266" s="2" t="s">
        <v>3328</v>
      </c>
      <c r="AV3266" s="2" t="s">
        <v>98</v>
      </c>
      <c r="AW3266" s="2" t="s">
        <v>3300</v>
      </c>
    </row>
    <row r="3267" spans="1:49" ht="12.95" customHeight="1">
      <c r="A3267" s="3">
        <v>10796</v>
      </c>
      <c r="B3267" s="2" t="s">
        <v>49</v>
      </c>
      <c r="C3267" s="2" t="s">
        <v>50</v>
      </c>
      <c r="D3267" s="2" t="s">
        <v>51</v>
      </c>
      <c r="E3267" s="4">
        <v>3532684</v>
      </c>
      <c r="F3267" s="2" t="s">
        <v>415</v>
      </c>
      <c r="G3267" s="2" t="s">
        <v>416</v>
      </c>
      <c r="H3267" s="4">
        <v>6465600</v>
      </c>
      <c r="I3267" s="2" t="s">
        <v>415</v>
      </c>
      <c r="J3267" s="2" t="s">
        <v>54</v>
      </c>
      <c r="K3267" s="2" t="s">
        <v>417</v>
      </c>
      <c r="L3267" s="2" t="s">
        <v>3321</v>
      </c>
      <c r="M3267" s="2" t="s">
        <v>3322</v>
      </c>
      <c r="N3267" s="2" t="s">
        <v>3323</v>
      </c>
      <c r="O3267" s="2" t="s">
        <v>3324</v>
      </c>
      <c r="P3267" s="4">
        <v>1975729</v>
      </c>
      <c r="Q3267" s="2" t="s">
        <v>91</v>
      </c>
      <c r="R3267" s="5">
        <v>45828.416666666701</v>
      </c>
      <c r="S3267" s="5">
        <v>45747</v>
      </c>
      <c r="T3267" s="5">
        <v>45826.458333333299</v>
      </c>
      <c r="U3267" s="4">
        <v>202007057</v>
      </c>
      <c r="V3267" s="2" t="s">
        <v>61</v>
      </c>
      <c r="W3267" s="6">
        <v>1527168</v>
      </c>
      <c r="X3267" s="6">
        <v>1527168</v>
      </c>
      <c r="Y3267" s="2" t="s">
        <v>62</v>
      </c>
      <c r="Z3267" s="2" t="s">
        <v>151</v>
      </c>
      <c r="AA3267" s="2" t="s">
        <v>64</v>
      </c>
      <c r="AB3267" s="2" t="s">
        <v>113</v>
      </c>
      <c r="AC3267" s="2" t="s">
        <v>113</v>
      </c>
      <c r="AD3267" s="2" t="s">
        <v>152</v>
      </c>
      <c r="AE3267" s="2" t="s">
        <v>68</v>
      </c>
      <c r="AF3267" s="4">
        <v>8</v>
      </c>
      <c r="AG3267" s="2" t="s">
        <v>107</v>
      </c>
      <c r="AH3267" s="2" t="s">
        <v>3336</v>
      </c>
      <c r="AI3267" s="2" t="s">
        <v>70</v>
      </c>
      <c r="AJ3267" s="2" t="s">
        <v>70</v>
      </c>
      <c r="AK3267" s="2" t="s">
        <v>70</v>
      </c>
      <c r="AL3267" s="2" t="s">
        <v>70</v>
      </c>
      <c r="AM3267" s="7" t="s">
        <v>73</v>
      </c>
      <c r="AN3267" s="7" t="s">
        <v>73</v>
      </c>
      <c r="AO3267" s="7" t="s">
        <v>73</v>
      </c>
      <c r="AP3267" s="2" t="s">
        <v>68</v>
      </c>
      <c r="AQ3267" s="2" t="s">
        <v>74</v>
      </c>
      <c r="AR3267" s="2" t="s">
        <v>74</v>
      </c>
      <c r="AS3267" s="2" t="s">
        <v>74</v>
      </c>
      <c r="AT3267" s="2" t="s">
        <v>166</v>
      </c>
      <c r="AU3267" s="2" t="s">
        <v>3328</v>
      </c>
      <c r="AV3267" s="2" t="s">
        <v>98</v>
      </c>
      <c r="AW3267" s="2" t="s">
        <v>3300</v>
      </c>
    </row>
    <row r="3268" spans="1:49" ht="12.95" customHeight="1">
      <c r="A3268" s="3">
        <v>10796</v>
      </c>
      <c r="B3268" s="2" t="s">
        <v>49</v>
      </c>
      <c r="C3268" s="2" t="s">
        <v>50</v>
      </c>
      <c r="D3268" s="2" t="s">
        <v>51</v>
      </c>
      <c r="E3268" s="4">
        <v>3532684</v>
      </c>
      <c r="F3268" s="2" t="s">
        <v>415</v>
      </c>
      <c r="G3268" s="2" t="s">
        <v>416</v>
      </c>
      <c r="H3268" s="4">
        <v>6465600</v>
      </c>
      <c r="I3268" s="2" t="s">
        <v>415</v>
      </c>
      <c r="J3268" s="2" t="s">
        <v>54</v>
      </c>
      <c r="K3268" s="2" t="s">
        <v>417</v>
      </c>
      <c r="L3268" s="2" t="s">
        <v>3321</v>
      </c>
      <c r="M3268" s="2" t="s">
        <v>3322</v>
      </c>
      <c r="N3268" s="2" t="s">
        <v>3323</v>
      </c>
      <c r="O3268" s="2" t="s">
        <v>3324</v>
      </c>
      <c r="P3268" s="4">
        <v>1975729</v>
      </c>
      <c r="Q3268" s="2" t="s">
        <v>91</v>
      </c>
      <c r="R3268" s="5">
        <v>45828.416666666701</v>
      </c>
      <c r="S3268" s="5">
        <v>45747</v>
      </c>
      <c r="T3268" s="5">
        <v>45826.458333333299</v>
      </c>
      <c r="U3268" s="4">
        <v>202007057</v>
      </c>
      <c r="V3268" s="2" t="s">
        <v>61</v>
      </c>
      <c r="W3268" s="6">
        <v>1527168</v>
      </c>
      <c r="X3268" s="6">
        <v>1527168</v>
      </c>
      <c r="Y3268" s="2" t="s">
        <v>62</v>
      </c>
      <c r="Z3268" s="2" t="s">
        <v>151</v>
      </c>
      <c r="AA3268" s="2" t="s">
        <v>64</v>
      </c>
      <c r="AB3268" s="2" t="s">
        <v>113</v>
      </c>
      <c r="AC3268" s="2" t="s">
        <v>113</v>
      </c>
      <c r="AD3268" s="2" t="s">
        <v>152</v>
      </c>
      <c r="AE3268" s="2" t="s">
        <v>68</v>
      </c>
      <c r="AF3268" s="4">
        <v>9</v>
      </c>
      <c r="AG3268" s="2" t="s">
        <v>110</v>
      </c>
      <c r="AH3268" s="2" t="s">
        <v>3337</v>
      </c>
      <c r="AI3268" s="2" t="s">
        <v>70</v>
      </c>
      <c r="AJ3268" s="2" t="s">
        <v>70</v>
      </c>
      <c r="AK3268" s="2" t="s">
        <v>70</v>
      </c>
      <c r="AL3268" s="2" t="s">
        <v>70</v>
      </c>
      <c r="AM3268" s="7" t="s">
        <v>73</v>
      </c>
      <c r="AN3268" s="7" t="s">
        <v>73</v>
      </c>
      <c r="AO3268" s="7" t="s">
        <v>73</v>
      </c>
      <c r="AP3268" s="2" t="s">
        <v>68</v>
      </c>
      <c r="AQ3268" s="2" t="s">
        <v>74</v>
      </c>
      <c r="AR3268" s="2" t="s">
        <v>74</v>
      </c>
      <c r="AS3268" s="2" t="s">
        <v>74</v>
      </c>
      <c r="AT3268" s="2" t="s">
        <v>166</v>
      </c>
      <c r="AU3268" s="2" t="s">
        <v>3328</v>
      </c>
      <c r="AV3268" s="2" t="s">
        <v>98</v>
      </c>
      <c r="AW3268" s="2" t="s">
        <v>3300</v>
      </c>
    </row>
    <row r="3269" spans="1:49" ht="12.95" customHeight="1">
      <c r="A3269" s="3">
        <v>10796</v>
      </c>
      <c r="B3269" s="2" t="s">
        <v>49</v>
      </c>
      <c r="C3269" s="2" t="s">
        <v>50</v>
      </c>
      <c r="D3269" s="2" t="s">
        <v>51</v>
      </c>
      <c r="E3269" s="4">
        <v>3532684</v>
      </c>
      <c r="F3269" s="2" t="s">
        <v>415</v>
      </c>
      <c r="G3269" s="2" t="s">
        <v>416</v>
      </c>
      <c r="H3269" s="4">
        <v>6465600</v>
      </c>
      <c r="I3269" s="2" t="s">
        <v>415</v>
      </c>
      <c r="J3269" s="2" t="s">
        <v>54</v>
      </c>
      <c r="K3269" s="2" t="s">
        <v>417</v>
      </c>
      <c r="L3269" s="2" t="s">
        <v>3321</v>
      </c>
      <c r="M3269" s="2" t="s">
        <v>3322</v>
      </c>
      <c r="N3269" s="2" t="s">
        <v>3323</v>
      </c>
      <c r="O3269" s="2" t="s">
        <v>3324</v>
      </c>
      <c r="P3269" s="4">
        <v>1975729</v>
      </c>
      <c r="Q3269" s="2" t="s">
        <v>91</v>
      </c>
      <c r="R3269" s="5">
        <v>45828.416666666701</v>
      </c>
      <c r="S3269" s="5">
        <v>45747</v>
      </c>
      <c r="T3269" s="5">
        <v>45826.458333333299</v>
      </c>
      <c r="U3269" s="4">
        <v>202007057</v>
      </c>
      <c r="V3269" s="2" t="s">
        <v>61</v>
      </c>
      <c r="W3269" s="6">
        <v>1527168</v>
      </c>
      <c r="X3269" s="6">
        <v>1527168</v>
      </c>
      <c r="Y3269" s="2" t="s">
        <v>62</v>
      </c>
      <c r="Z3269" s="2" t="s">
        <v>151</v>
      </c>
      <c r="AA3269" s="2" t="s">
        <v>64</v>
      </c>
      <c r="AB3269" s="2" t="s">
        <v>113</v>
      </c>
      <c r="AC3269" s="2" t="s">
        <v>113</v>
      </c>
      <c r="AD3269" s="2" t="s">
        <v>152</v>
      </c>
      <c r="AE3269" s="2" t="s">
        <v>68</v>
      </c>
      <c r="AF3269" s="4">
        <v>10</v>
      </c>
      <c r="AG3269" s="2" t="s">
        <v>116</v>
      </c>
      <c r="AH3269" s="2" t="s">
        <v>3338</v>
      </c>
      <c r="AI3269" s="2" t="s">
        <v>70</v>
      </c>
      <c r="AJ3269" s="2" t="s">
        <v>70</v>
      </c>
      <c r="AK3269" s="2" t="s">
        <v>70</v>
      </c>
      <c r="AL3269" s="2" t="s">
        <v>70</v>
      </c>
      <c r="AM3269" s="7" t="s">
        <v>73</v>
      </c>
      <c r="AN3269" s="7" t="s">
        <v>73</v>
      </c>
      <c r="AO3269" s="7" t="s">
        <v>73</v>
      </c>
      <c r="AP3269" s="2" t="s">
        <v>68</v>
      </c>
      <c r="AQ3269" s="2" t="s">
        <v>74</v>
      </c>
      <c r="AR3269" s="2" t="s">
        <v>74</v>
      </c>
      <c r="AS3269" s="2" t="s">
        <v>74</v>
      </c>
      <c r="AT3269" s="2" t="s">
        <v>166</v>
      </c>
      <c r="AU3269" s="2" t="s">
        <v>3328</v>
      </c>
      <c r="AV3269" s="2" t="s">
        <v>98</v>
      </c>
      <c r="AW3269" s="2" t="s">
        <v>3300</v>
      </c>
    </row>
    <row r="3270" spans="1:49" ht="12.95" customHeight="1">
      <c r="A3270" s="3">
        <v>10796</v>
      </c>
      <c r="B3270" s="2" t="s">
        <v>49</v>
      </c>
      <c r="C3270" s="2" t="s">
        <v>50</v>
      </c>
      <c r="D3270" s="2" t="s">
        <v>51</v>
      </c>
      <c r="E3270" s="4">
        <v>3532684</v>
      </c>
      <c r="F3270" s="2" t="s">
        <v>415</v>
      </c>
      <c r="G3270" s="2" t="s">
        <v>416</v>
      </c>
      <c r="H3270" s="4">
        <v>6465600</v>
      </c>
      <c r="I3270" s="2" t="s">
        <v>415</v>
      </c>
      <c r="J3270" s="2" t="s">
        <v>54</v>
      </c>
      <c r="K3270" s="2" t="s">
        <v>417</v>
      </c>
      <c r="L3270" s="2" t="s">
        <v>3321</v>
      </c>
      <c r="M3270" s="2" t="s">
        <v>3322</v>
      </c>
      <c r="N3270" s="2" t="s">
        <v>3323</v>
      </c>
      <c r="O3270" s="2" t="s">
        <v>3324</v>
      </c>
      <c r="P3270" s="4">
        <v>1975729</v>
      </c>
      <c r="Q3270" s="2" t="s">
        <v>91</v>
      </c>
      <c r="R3270" s="5">
        <v>45828.416666666701</v>
      </c>
      <c r="S3270" s="5">
        <v>45747</v>
      </c>
      <c r="T3270" s="5">
        <v>45826.458333333299</v>
      </c>
      <c r="U3270" s="4">
        <v>202007057</v>
      </c>
      <c r="V3270" s="2" t="s">
        <v>61</v>
      </c>
      <c r="W3270" s="6">
        <v>1527168</v>
      </c>
      <c r="X3270" s="6">
        <v>1527168</v>
      </c>
      <c r="Y3270" s="2" t="s">
        <v>62</v>
      </c>
      <c r="Z3270" s="2" t="s">
        <v>3339</v>
      </c>
      <c r="AA3270" s="2" t="s">
        <v>64</v>
      </c>
      <c r="AB3270" s="2" t="s">
        <v>104</v>
      </c>
      <c r="AC3270" s="2" t="s">
        <v>105</v>
      </c>
      <c r="AD3270" s="2" t="s">
        <v>3340</v>
      </c>
      <c r="AE3270" s="2" t="s">
        <v>68</v>
      </c>
      <c r="AF3270" s="4">
        <v>11</v>
      </c>
      <c r="AG3270" s="2" t="s">
        <v>466</v>
      </c>
      <c r="AH3270" s="2" t="s">
        <v>3341</v>
      </c>
      <c r="AI3270" s="2" t="s">
        <v>70</v>
      </c>
      <c r="AJ3270" s="2" t="s">
        <v>70</v>
      </c>
      <c r="AK3270" s="2" t="s">
        <v>70</v>
      </c>
      <c r="AL3270" s="2" t="s">
        <v>70</v>
      </c>
      <c r="AM3270" s="7" t="s">
        <v>73</v>
      </c>
      <c r="AN3270" s="7" t="s">
        <v>73</v>
      </c>
      <c r="AO3270" s="7" t="s">
        <v>73</v>
      </c>
      <c r="AP3270" s="2" t="s">
        <v>68</v>
      </c>
      <c r="AQ3270" s="2" t="s">
        <v>74</v>
      </c>
      <c r="AR3270" s="2" t="s">
        <v>74</v>
      </c>
      <c r="AS3270" s="2" t="s">
        <v>74</v>
      </c>
      <c r="AT3270" s="2" t="s">
        <v>166</v>
      </c>
      <c r="AU3270" s="2" t="s">
        <v>3328</v>
      </c>
      <c r="AV3270" s="2" t="s">
        <v>98</v>
      </c>
      <c r="AW3270" s="2" t="s">
        <v>3300</v>
      </c>
    </row>
    <row r="3271" spans="1:49" ht="12.95" customHeight="1">
      <c r="A3271" s="3">
        <v>10796</v>
      </c>
      <c r="B3271" s="2" t="s">
        <v>49</v>
      </c>
      <c r="C3271" s="2" t="s">
        <v>50</v>
      </c>
      <c r="D3271" s="2" t="s">
        <v>51</v>
      </c>
      <c r="E3271" s="4">
        <v>3532684</v>
      </c>
      <c r="F3271" s="2" t="s">
        <v>415</v>
      </c>
      <c r="G3271" s="2" t="s">
        <v>416</v>
      </c>
      <c r="H3271" s="4">
        <v>6465600</v>
      </c>
      <c r="I3271" s="2" t="s">
        <v>415</v>
      </c>
      <c r="J3271" s="2" t="s">
        <v>54</v>
      </c>
      <c r="K3271" s="2" t="s">
        <v>417</v>
      </c>
      <c r="L3271" s="2" t="s">
        <v>3321</v>
      </c>
      <c r="M3271" s="2" t="s">
        <v>3322</v>
      </c>
      <c r="N3271" s="2" t="s">
        <v>3323</v>
      </c>
      <c r="O3271" s="2" t="s">
        <v>3324</v>
      </c>
      <c r="P3271" s="4">
        <v>1975729</v>
      </c>
      <c r="Q3271" s="2" t="s">
        <v>91</v>
      </c>
      <c r="R3271" s="5">
        <v>45828.416666666701</v>
      </c>
      <c r="S3271" s="5">
        <v>45747</v>
      </c>
      <c r="T3271" s="5">
        <v>45826.458333333299</v>
      </c>
      <c r="U3271" s="4">
        <v>202007057</v>
      </c>
      <c r="V3271" s="2" t="s">
        <v>61</v>
      </c>
      <c r="W3271" s="6">
        <v>1527168</v>
      </c>
      <c r="X3271" s="6">
        <v>1527168</v>
      </c>
      <c r="Y3271" s="2" t="s">
        <v>62</v>
      </c>
      <c r="Z3271" s="2" t="s">
        <v>2638</v>
      </c>
      <c r="AA3271" s="2" t="s">
        <v>64</v>
      </c>
      <c r="AB3271" s="2" t="s">
        <v>124</v>
      </c>
      <c r="AC3271" s="2" t="s">
        <v>125</v>
      </c>
      <c r="AD3271" s="2" t="s">
        <v>2639</v>
      </c>
      <c r="AE3271" s="2" t="s">
        <v>68</v>
      </c>
      <c r="AF3271" s="4">
        <v>12</v>
      </c>
      <c r="AG3271" s="2" t="s">
        <v>470</v>
      </c>
      <c r="AH3271" s="2" t="s">
        <v>3342</v>
      </c>
      <c r="AI3271" s="2" t="s">
        <v>70</v>
      </c>
      <c r="AJ3271" s="2" t="s">
        <v>70</v>
      </c>
      <c r="AK3271" s="2" t="s">
        <v>70</v>
      </c>
      <c r="AL3271" s="2" t="s">
        <v>70</v>
      </c>
      <c r="AM3271" s="7" t="s">
        <v>73</v>
      </c>
      <c r="AN3271" s="7" t="s">
        <v>73</v>
      </c>
      <c r="AO3271" s="7" t="s">
        <v>73</v>
      </c>
      <c r="AP3271" s="2" t="s">
        <v>68</v>
      </c>
      <c r="AQ3271" s="2" t="s">
        <v>74</v>
      </c>
      <c r="AR3271" s="2" t="s">
        <v>74</v>
      </c>
      <c r="AS3271" s="2" t="s">
        <v>74</v>
      </c>
      <c r="AT3271" s="2" t="s">
        <v>166</v>
      </c>
      <c r="AU3271" s="2" t="s">
        <v>3328</v>
      </c>
      <c r="AV3271" s="2" t="s">
        <v>98</v>
      </c>
      <c r="AW3271" s="2" t="s">
        <v>3300</v>
      </c>
    </row>
    <row r="3272" spans="1:49" ht="12.95" customHeight="1">
      <c r="A3272" s="3">
        <v>10796</v>
      </c>
      <c r="B3272" s="2" t="s">
        <v>49</v>
      </c>
      <c r="C3272" s="2" t="s">
        <v>50</v>
      </c>
      <c r="D3272" s="2" t="s">
        <v>51</v>
      </c>
      <c r="E3272" s="4">
        <v>3532684</v>
      </c>
      <c r="F3272" s="2" t="s">
        <v>415</v>
      </c>
      <c r="G3272" s="2" t="s">
        <v>416</v>
      </c>
      <c r="H3272" s="4">
        <v>6465600</v>
      </c>
      <c r="I3272" s="2" t="s">
        <v>415</v>
      </c>
      <c r="J3272" s="2" t="s">
        <v>54</v>
      </c>
      <c r="K3272" s="2" t="s">
        <v>417</v>
      </c>
      <c r="L3272" s="2" t="s">
        <v>3321</v>
      </c>
      <c r="M3272" s="2" t="s">
        <v>3322</v>
      </c>
      <c r="N3272" s="2" t="s">
        <v>3323</v>
      </c>
      <c r="O3272" s="2" t="s">
        <v>3324</v>
      </c>
      <c r="P3272" s="4">
        <v>1975729</v>
      </c>
      <c r="Q3272" s="2" t="s">
        <v>91</v>
      </c>
      <c r="R3272" s="5">
        <v>45828.416666666701</v>
      </c>
      <c r="S3272" s="5">
        <v>45747</v>
      </c>
      <c r="T3272" s="5">
        <v>45826.458333333299</v>
      </c>
      <c r="U3272" s="4">
        <v>202007057</v>
      </c>
      <c r="V3272" s="2" t="s">
        <v>61</v>
      </c>
      <c r="W3272" s="6">
        <v>1527168</v>
      </c>
      <c r="X3272" s="6">
        <v>1527168</v>
      </c>
      <c r="Y3272" s="2" t="s">
        <v>62</v>
      </c>
      <c r="Z3272" s="2" t="s">
        <v>3343</v>
      </c>
      <c r="AA3272" s="2" t="s">
        <v>64</v>
      </c>
      <c r="AB3272" s="2" t="s">
        <v>124</v>
      </c>
      <c r="AC3272" s="2" t="s">
        <v>125</v>
      </c>
      <c r="AD3272" s="2" t="s">
        <v>3344</v>
      </c>
      <c r="AE3272" s="2" t="s">
        <v>68</v>
      </c>
      <c r="AF3272" s="4">
        <v>13</v>
      </c>
      <c r="AG3272" s="2" t="s">
        <v>281</v>
      </c>
      <c r="AH3272" s="2" t="s">
        <v>3345</v>
      </c>
      <c r="AI3272" s="2" t="s">
        <v>70</v>
      </c>
      <c r="AJ3272" s="2" t="s">
        <v>70</v>
      </c>
      <c r="AK3272" s="2" t="s">
        <v>70</v>
      </c>
      <c r="AL3272" s="2" t="s">
        <v>70</v>
      </c>
      <c r="AM3272" s="7" t="s">
        <v>73</v>
      </c>
      <c r="AN3272" s="7" t="s">
        <v>73</v>
      </c>
      <c r="AO3272" s="7" t="s">
        <v>73</v>
      </c>
      <c r="AP3272" s="2" t="s">
        <v>68</v>
      </c>
      <c r="AQ3272" s="2" t="s">
        <v>74</v>
      </c>
      <c r="AR3272" s="2" t="s">
        <v>74</v>
      </c>
      <c r="AS3272" s="2" t="s">
        <v>74</v>
      </c>
      <c r="AT3272" s="2" t="s">
        <v>166</v>
      </c>
      <c r="AU3272" s="2" t="s">
        <v>3328</v>
      </c>
      <c r="AV3272" s="2" t="s">
        <v>98</v>
      </c>
      <c r="AW3272" s="2" t="s">
        <v>3300</v>
      </c>
    </row>
    <row r="3273" spans="1:49" ht="12.95" customHeight="1">
      <c r="A3273" s="3">
        <v>10796</v>
      </c>
      <c r="B3273" s="2" t="s">
        <v>49</v>
      </c>
      <c r="C3273" s="2" t="s">
        <v>50</v>
      </c>
      <c r="D3273" s="2" t="s">
        <v>51</v>
      </c>
      <c r="E3273" s="4">
        <v>3532684</v>
      </c>
      <c r="F3273" s="2" t="s">
        <v>415</v>
      </c>
      <c r="G3273" s="2" t="s">
        <v>416</v>
      </c>
      <c r="H3273" s="4">
        <v>6465600</v>
      </c>
      <c r="I3273" s="2" t="s">
        <v>415</v>
      </c>
      <c r="J3273" s="2" t="s">
        <v>54</v>
      </c>
      <c r="K3273" s="2" t="s">
        <v>417</v>
      </c>
      <c r="L3273" s="2" t="s">
        <v>3321</v>
      </c>
      <c r="M3273" s="2" t="s">
        <v>3322</v>
      </c>
      <c r="N3273" s="2" t="s">
        <v>3323</v>
      </c>
      <c r="O3273" s="2" t="s">
        <v>3324</v>
      </c>
      <c r="P3273" s="4">
        <v>1975729</v>
      </c>
      <c r="Q3273" s="2" t="s">
        <v>91</v>
      </c>
      <c r="R3273" s="5">
        <v>45828.416666666701</v>
      </c>
      <c r="S3273" s="5">
        <v>45747</v>
      </c>
      <c r="T3273" s="5">
        <v>45826.458333333299</v>
      </c>
      <c r="U3273" s="4">
        <v>202007057</v>
      </c>
      <c r="V3273" s="2" t="s">
        <v>61</v>
      </c>
      <c r="W3273" s="6">
        <v>1527168</v>
      </c>
      <c r="X3273" s="6">
        <v>1527168</v>
      </c>
      <c r="Y3273" s="2" t="s">
        <v>62</v>
      </c>
      <c r="Z3273" s="2" t="s">
        <v>909</v>
      </c>
      <c r="AA3273" s="2" t="s">
        <v>64</v>
      </c>
      <c r="AB3273" s="2" t="s">
        <v>124</v>
      </c>
      <c r="AC3273" s="2" t="s">
        <v>189</v>
      </c>
      <c r="AD3273" s="2" t="s">
        <v>910</v>
      </c>
      <c r="AE3273" s="2" t="s">
        <v>68</v>
      </c>
      <c r="AF3273" s="4">
        <v>14</v>
      </c>
      <c r="AG3273" s="2" t="s">
        <v>472</v>
      </c>
      <c r="AH3273" s="2" t="s">
        <v>3346</v>
      </c>
      <c r="AI3273" s="2" t="s">
        <v>70</v>
      </c>
      <c r="AJ3273" s="2" t="s">
        <v>70</v>
      </c>
      <c r="AK3273" s="2" t="s">
        <v>70</v>
      </c>
      <c r="AL3273" s="2" t="s">
        <v>70</v>
      </c>
      <c r="AM3273" s="7" t="s">
        <v>73</v>
      </c>
      <c r="AN3273" s="7" t="s">
        <v>73</v>
      </c>
      <c r="AO3273" s="7" t="s">
        <v>73</v>
      </c>
      <c r="AP3273" s="2" t="s">
        <v>68</v>
      </c>
      <c r="AQ3273" s="2" t="s">
        <v>74</v>
      </c>
      <c r="AR3273" s="2" t="s">
        <v>74</v>
      </c>
      <c r="AS3273" s="2" t="s">
        <v>74</v>
      </c>
      <c r="AT3273" s="2" t="s">
        <v>166</v>
      </c>
      <c r="AU3273" s="2" t="s">
        <v>3328</v>
      </c>
      <c r="AV3273" s="2" t="s">
        <v>98</v>
      </c>
      <c r="AW3273" s="2" t="s">
        <v>3300</v>
      </c>
    </row>
    <row r="3274" spans="1:49" ht="12.95" customHeight="1">
      <c r="A3274" s="3">
        <v>10796</v>
      </c>
      <c r="B3274" s="2" t="s">
        <v>49</v>
      </c>
      <c r="C3274" s="2" t="s">
        <v>50</v>
      </c>
      <c r="D3274" s="2" t="s">
        <v>51</v>
      </c>
      <c r="E3274" s="4">
        <v>3532682</v>
      </c>
      <c r="F3274" s="2" t="s">
        <v>139</v>
      </c>
      <c r="G3274" s="2" t="s">
        <v>140</v>
      </c>
      <c r="H3274" s="4">
        <v>6465598</v>
      </c>
      <c r="I3274" s="2" t="s">
        <v>139</v>
      </c>
      <c r="J3274" s="2" t="s">
        <v>54</v>
      </c>
      <c r="K3274" s="2" t="s">
        <v>141</v>
      </c>
      <c r="L3274" s="2" t="s">
        <v>1854</v>
      </c>
      <c r="M3274" s="2" t="s">
        <v>1855</v>
      </c>
      <c r="N3274" s="2" t="s">
        <v>58</v>
      </c>
      <c r="O3274" s="2" t="s">
        <v>1856</v>
      </c>
      <c r="P3274" s="4">
        <v>1974636</v>
      </c>
      <c r="Q3274" s="2" t="s">
        <v>60</v>
      </c>
      <c r="R3274" s="5">
        <v>45828.479166666701</v>
      </c>
      <c r="S3274" s="5">
        <v>45819</v>
      </c>
      <c r="T3274" s="5">
        <v>45820.458333333299</v>
      </c>
      <c r="U3274" s="4">
        <v>201766381</v>
      </c>
      <c r="V3274" s="2" t="s">
        <v>61</v>
      </c>
      <c r="W3274" s="6">
        <v>380000</v>
      </c>
      <c r="X3274" s="6">
        <v>380000</v>
      </c>
      <c r="Y3274" s="2" t="s">
        <v>62</v>
      </c>
      <c r="Z3274" s="2" t="s">
        <v>3347</v>
      </c>
      <c r="AA3274" s="2" t="s">
        <v>64</v>
      </c>
      <c r="AB3274" s="2" t="s">
        <v>424</v>
      </c>
      <c r="AC3274" s="2" t="s">
        <v>425</v>
      </c>
      <c r="AD3274" s="2" t="s">
        <v>3348</v>
      </c>
      <c r="AE3274" s="2" t="s">
        <v>68</v>
      </c>
      <c r="AF3274" s="4">
        <v>2</v>
      </c>
      <c r="AG3274" s="2" t="s">
        <v>69</v>
      </c>
      <c r="AH3274" s="2" t="s">
        <v>3349</v>
      </c>
      <c r="AI3274" s="2" t="s">
        <v>70</v>
      </c>
      <c r="AJ3274" s="2" t="s">
        <v>70</v>
      </c>
      <c r="AK3274" s="2" t="s">
        <v>70</v>
      </c>
      <c r="AL3274" s="2" t="s">
        <v>70</v>
      </c>
      <c r="AM3274" s="7" t="s">
        <v>73</v>
      </c>
      <c r="AN3274" s="7" t="s">
        <v>73</v>
      </c>
      <c r="AO3274" s="7" t="s">
        <v>73</v>
      </c>
      <c r="AP3274" s="2" t="s">
        <v>68</v>
      </c>
      <c r="AQ3274" s="2" t="s">
        <v>74</v>
      </c>
      <c r="AR3274" s="2" t="s">
        <v>74</v>
      </c>
      <c r="AS3274" s="2" t="s">
        <v>74</v>
      </c>
      <c r="AT3274" s="2" t="s">
        <v>166</v>
      </c>
      <c r="AU3274" s="2" t="s">
        <v>3350</v>
      </c>
      <c r="AV3274" s="2" t="s">
        <v>98</v>
      </c>
      <c r="AW3274" s="2" t="s">
        <v>3311</v>
      </c>
    </row>
    <row r="3275" spans="1:49" ht="12.95" customHeight="1">
      <c r="A3275" s="3">
        <v>10796</v>
      </c>
      <c r="B3275" s="2" t="s">
        <v>49</v>
      </c>
      <c r="C3275" s="2" t="s">
        <v>50</v>
      </c>
      <c r="D3275" s="2" t="s">
        <v>51</v>
      </c>
      <c r="E3275" s="4">
        <v>3532685</v>
      </c>
      <c r="F3275" s="2" t="s">
        <v>403</v>
      </c>
      <c r="G3275" s="2" t="s">
        <v>404</v>
      </c>
      <c r="H3275" s="4">
        <v>6465601</v>
      </c>
      <c r="I3275" s="2" t="s">
        <v>403</v>
      </c>
      <c r="J3275" s="2" t="s">
        <v>54</v>
      </c>
      <c r="K3275" s="2" t="s">
        <v>405</v>
      </c>
      <c r="L3275" s="2" t="s">
        <v>2760</v>
      </c>
      <c r="M3275" s="2" t="s">
        <v>2761</v>
      </c>
      <c r="N3275" s="2" t="s">
        <v>1984</v>
      </c>
      <c r="O3275" s="2" t="s">
        <v>2762</v>
      </c>
      <c r="P3275" s="4">
        <v>1980861</v>
      </c>
      <c r="Q3275" s="2" t="s">
        <v>60</v>
      </c>
      <c r="R3275" s="5">
        <v>45831.75</v>
      </c>
      <c r="S3275" s="5">
        <v>45825</v>
      </c>
      <c r="T3275" s="5">
        <v>45825.458333333299</v>
      </c>
      <c r="U3275" s="4">
        <v>202500915</v>
      </c>
      <c r="V3275" s="2" t="s">
        <v>61</v>
      </c>
      <c r="W3275" s="6">
        <v>5770658</v>
      </c>
      <c r="X3275" s="6">
        <v>5770658</v>
      </c>
      <c r="Y3275" s="2" t="s">
        <v>62</v>
      </c>
      <c r="Z3275" s="2" t="s">
        <v>1319</v>
      </c>
      <c r="AA3275" s="2" t="s">
        <v>64</v>
      </c>
      <c r="AB3275" s="2" t="s">
        <v>424</v>
      </c>
      <c r="AC3275" s="2" t="s">
        <v>425</v>
      </c>
      <c r="AD3275" s="2" t="s">
        <v>1320</v>
      </c>
      <c r="AE3275" s="2" t="s">
        <v>68</v>
      </c>
      <c r="AF3275" s="4">
        <v>2</v>
      </c>
      <c r="AG3275" s="2" t="s">
        <v>69</v>
      </c>
      <c r="AH3275" s="2" t="s">
        <v>1320</v>
      </c>
      <c r="AI3275" s="2" t="s">
        <v>70</v>
      </c>
      <c r="AJ3275" s="2" t="s">
        <v>70</v>
      </c>
      <c r="AK3275" s="2" t="s">
        <v>70</v>
      </c>
      <c r="AL3275" s="2" t="s">
        <v>70</v>
      </c>
      <c r="AM3275" s="7" t="s">
        <v>3351</v>
      </c>
      <c r="AN3275" s="7" t="s">
        <v>73</v>
      </c>
      <c r="AO3275" s="7" t="s">
        <v>3351</v>
      </c>
      <c r="AP3275" s="2" t="s">
        <v>68</v>
      </c>
      <c r="AQ3275" s="2" t="s">
        <v>74</v>
      </c>
      <c r="AR3275" s="2" t="s">
        <v>74</v>
      </c>
      <c r="AS3275" s="2" t="s">
        <v>74</v>
      </c>
      <c r="AT3275" s="2" t="s">
        <v>166</v>
      </c>
      <c r="AU3275" s="2" t="s">
        <v>3352</v>
      </c>
      <c r="AV3275" s="2" t="s">
        <v>75</v>
      </c>
      <c r="AW3275" s="2" t="s">
        <v>3353</v>
      </c>
    </row>
    <row r="3276" spans="1:49" ht="12.95" customHeight="1">
      <c r="A3276" s="3">
        <v>10796</v>
      </c>
      <c r="B3276" s="2" t="s">
        <v>49</v>
      </c>
      <c r="C3276" s="2" t="s">
        <v>50</v>
      </c>
      <c r="D3276" s="2" t="s">
        <v>51</v>
      </c>
      <c r="E3276" s="4">
        <v>3532685</v>
      </c>
      <c r="F3276" s="2" t="s">
        <v>403</v>
      </c>
      <c r="G3276" s="2" t="s">
        <v>404</v>
      </c>
      <c r="H3276" s="4">
        <v>6465601</v>
      </c>
      <c r="I3276" s="2" t="s">
        <v>403</v>
      </c>
      <c r="J3276" s="2" t="s">
        <v>54</v>
      </c>
      <c r="K3276" s="2" t="s">
        <v>405</v>
      </c>
      <c r="L3276" s="2" t="s">
        <v>2760</v>
      </c>
      <c r="M3276" s="2" t="s">
        <v>2761</v>
      </c>
      <c r="N3276" s="2" t="s">
        <v>1984</v>
      </c>
      <c r="O3276" s="2" t="s">
        <v>2762</v>
      </c>
      <c r="P3276" s="4">
        <v>1980861</v>
      </c>
      <c r="Q3276" s="2" t="s">
        <v>60</v>
      </c>
      <c r="R3276" s="5">
        <v>45831.75</v>
      </c>
      <c r="S3276" s="5">
        <v>45825</v>
      </c>
      <c r="T3276" s="5">
        <v>45825.458333333299</v>
      </c>
      <c r="U3276" s="4">
        <v>202500915</v>
      </c>
      <c r="V3276" s="2" t="s">
        <v>61</v>
      </c>
      <c r="W3276" s="6">
        <v>5770658</v>
      </c>
      <c r="X3276" s="6">
        <v>5770658</v>
      </c>
      <c r="Y3276" s="2" t="s">
        <v>62</v>
      </c>
      <c r="Z3276" s="2" t="s">
        <v>3354</v>
      </c>
      <c r="AA3276" s="2" t="s">
        <v>64</v>
      </c>
      <c r="AB3276" s="2" t="s">
        <v>174</v>
      </c>
      <c r="AC3276" s="2" t="s">
        <v>174</v>
      </c>
      <c r="AD3276" s="2" t="s">
        <v>3355</v>
      </c>
      <c r="AE3276" s="2" t="s">
        <v>68</v>
      </c>
      <c r="AF3276" s="4">
        <v>3</v>
      </c>
      <c r="AG3276" s="2" t="s">
        <v>83</v>
      </c>
      <c r="AH3276" s="2" t="s">
        <v>3356</v>
      </c>
      <c r="AI3276" s="2" t="s">
        <v>70</v>
      </c>
      <c r="AJ3276" s="2" t="s">
        <v>70</v>
      </c>
      <c r="AK3276" s="2" t="s">
        <v>70</v>
      </c>
      <c r="AL3276" s="2" t="s">
        <v>70</v>
      </c>
      <c r="AM3276" s="7" t="s">
        <v>3351</v>
      </c>
      <c r="AN3276" s="7" t="s">
        <v>73</v>
      </c>
      <c r="AO3276" s="7" t="s">
        <v>3351</v>
      </c>
      <c r="AP3276" s="2" t="s">
        <v>68</v>
      </c>
      <c r="AQ3276" s="2" t="s">
        <v>74</v>
      </c>
      <c r="AR3276" s="2" t="s">
        <v>74</v>
      </c>
      <c r="AS3276" s="2" t="s">
        <v>74</v>
      </c>
      <c r="AT3276" s="2" t="s">
        <v>166</v>
      </c>
      <c r="AU3276" s="2" t="s">
        <v>3352</v>
      </c>
      <c r="AV3276" s="2" t="s">
        <v>75</v>
      </c>
      <c r="AW3276" s="2" t="s">
        <v>3353</v>
      </c>
    </row>
    <row r="3277" spans="1:49" ht="12.95" customHeight="1">
      <c r="A3277" s="3">
        <v>10796</v>
      </c>
      <c r="B3277" s="2" t="s">
        <v>49</v>
      </c>
      <c r="C3277" s="2" t="s">
        <v>50</v>
      </c>
      <c r="D3277" s="2" t="s">
        <v>51</v>
      </c>
      <c r="E3277" s="4">
        <v>3532684</v>
      </c>
      <c r="F3277" s="2" t="s">
        <v>415</v>
      </c>
      <c r="G3277" s="2" t="s">
        <v>416</v>
      </c>
      <c r="H3277" s="4">
        <v>6465600</v>
      </c>
      <c r="I3277" s="2" t="s">
        <v>415</v>
      </c>
      <c r="J3277" s="2" t="s">
        <v>54</v>
      </c>
      <c r="K3277" s="2" t="s">
        <v>417</v>
      </c>
      <c r="L3277" s="2" t="s">
        <v>2760</v>
      </c>
      <c r="M3277" s="2" t="s">
        <v>2761</v>
      </c>
      <c r="N3277" s="2" t="s">
        <v>1984</v>
      </c>
      <c r="O3277" s="2" t="s">
        <v>2762</v>
      </c>
      <c r="P3277" s="4">
        <v>1980861</v>
      </c>
      <c r="Q3277" s="2" t="s">
        <v>60</v>
      </c>
      <c r="R3277" s="5">
        <v>45831.75</v>
      </c>
      <c r="S3277" s="5">
        <v>45825</v>
      </c>
      <c r="T3277" s="5">
        <v>45825.458333333299</v>
      </c>
      <c r="U3277" s="4">
        <v>202500916</v>
      </c>
      <c r="V3277" s="2" t="s">
        <v>61</v>
      </c>
      <c r="W3277" s="6">
        <v>5313255</v>
      </c>
      <c r="X3277" s="6">
        <v>5313255</v>
      </c>
      <c r="Y3277" s="2" t="s">
        <v>62</v>
      </c>
      <c r="Z3277" s="2" t="s">
        <v>1319</v>
      </c>
      <c r="AA3277" s="2" t="s">
        <v>64</v>
      </c>
      <c r="AB3277" s="2" t="s">
        <v>424</v>
      </c>
      <c r="AC3277" s="2" t="s">
        <v>425</v>
      </c>
      <c r="AD3277" s="2" t="s">
        <v>1320</v>
      </c>
      <c r="AE3277" s="2" t="s">
        <v>68</v>
      </c>
      <c r="AF3277" s="4">
        <v>2</v>
      </c>
      <c r="AG3277" s="2" t="s">
        <v>69</v>
      </c>
      <c r="AH3277" s="2" t="s">
        <v>1320</v>
      </c>
      <c r="AI3277" s="2" t="s">
        <v>70</v>
      </c>
      <c r="AJ3277" s="2" t="s">
        <v>70</v>
      </c>
      <c r="AK3277" s="2" t="s">
        <v>70</v>
      </c>
      <c r="AL3277" s="2" t="s">
        <v>70</v>
      </c>
      <c r="AM3277" s="7" t="s">
        <v>3351</v>
      </c>
      <c r="AN3277" s="7" t="s">
        <v>73</v>
      </c>
      <c r="AO3277" s="7" t="s">
        <v>3351</v>
      </c>
      <c r="AP3277" s="2" t="s">
        <v>68</v>
      </c>
      <c r="AQ3277" s="2" t="s">
        <v>74</v>
      </c>
      <c r="AR3277" s="2" t="s">
        <v>74</v>
      </c>
      <c r="AS3277" s="2" t="s">
        <v>74</v>
      </c>
      <c r="AT3277" s="2" t="s">
        <v>166</v>
      </c>
      <c r="AU3277" s="2" t="s">
        <v>3352</v>
      </c>
      <c r="AV3277" s="2" t="s">
        <v>75</v>
      </c>
      <c r="AW3277" s="2" t="s">
        <v>3353</v>
      </c>
    </row>
    <row r="3278" spans="1:49" ht="12.95" customHeight="1">
      <c r="A3278" s="3">
        <v>10796</v>
      </c>
      <c r="B3278" s="2" t="s">
        <v>49</v>
      </c>
      <c r="C3278" s="2" t="s">
        <v>50</v>
      </c>
      <c r="D3278" s="2" t="s">
        <v>51</v>
      </c>
      <c r="E3278" s="4">
        <v>3532684</v>
      </c>
      <c r="F3278" s="2" t="s">
        <v>415</v>
      </c>
      <c r="G3278" s="2" t="s">
        <v>416</v>
      </c>
      <c r="H3278" s="4">
        <v>6465600</v>
      </c>
      <c r="I3278" s="2" t="s">
        <v>415</v>
      </c>
      <c r="J3278" s="2" t="s">
        <v>54</v>
      </c>
      <c r="K3278" s="2" t="s">
        <v>417</v>
      </c>
      <c r="L3278" s="2" t="s">
        <v>2760</v>
      </c>
      <c r="M3278" s="2" t="s">
        <v>2761</v>
      </c>
      <c r="N3278" s="2" t="s">
        <v>1984</v>
      </c>
      <c r="O3278" s="2" t="s">
        <v>2762</v>
      </c>
      <c r="P3278" s="4">
        <v>1980861</v>
      </c>
      <c r="Q3278" s="2" t="s">
        <v>60</v>
      </c>
      <c r="R3278" s="5">
        <v>45831.75</v>
      </c>
      <c r="S3278" s="5">
        <v>45825</v>
      </c>
      <c r="T3278" s="5">
        <v>45825.458333333299</v>
      </c>
      <c r="U3278" s="4">
        <v>202500916</v>
      </c>
      <c r="V3278" s="2" t="s">
        <v>61</v>
      </c>
      <c r="W3278" s="6">
        <v>5313255</v>
      </c>
      <c r="X3278" s="6">
        <v>5313255</v>
      </c>
      <c r="Y3278" s="2" t="s">
        <v>62</v>
      </c>
      <c r="Z3278" s="2" t="s">
        <v>3354</v>
      </c>
      <c r="AA3278" s="2" t="s">
        <v>64</v>
      </c>
      <c r="AB3278" s="2" t="s">
        <v>174</v>
      </c>
      <c r="AC3278" s="2" t="s">
        <v>174</v>
      </c>
      <c r="AD3278" s="2" t="s">
        <v>3355</v>
      </c>
      <c r="AE3278" s="2" t="s">
        <v>68</v>
      </c>
      <c r="AF3278" s="4">
        <v>3</v>
      </c>
      <c r="AG3278" s="2" t="s">
        <v>83</v>
      </c>
      <c r="AH3278" s="2" t="s">
        <v>3356</v>
      </c>
      <c r="AI3278" s="2" t="s">
        <v>70</v>
      </c>
      <c r="AJ3278" s="2" t="s">
        <v>70</v>
      </c>
      <c r="AK3278" s="2" t="s">
        <v>70</v>
      </c>
      <c r="AL3278" s="2" t="s">
        <v>70</v>
      </c>
      <c r="AM3278" s="7" t="s">
        <v>3351</v>
      </c>
      <c r="AN3278" s="7" t="s">
        <v>73</v>
      </c>
      <c r="AO3278" s="7" t="s">
        <v>3351</v>
      </c>
      <c r="AP3278" s="2" t="s">
        <v>68</v>
      </c>
      <c r="AQ3278" s="2" t="s">
        <v>74</v>
      </c>
      <c r="AR3278" s="2" t="s">
        <v>74</v>
      </c>
      <c r="AS3278" s="2" t="s">
        <v>74</v>
      </c>
      <c r="AT3278" s="2" t="s">
        <v>166</v>
      </c>
      <c r="AU3278" s="2" t="s">
        <v>3352</v>
      </c>
      <c r="AV3278" s="2" t="s">
        <v>75</v>
      </c>
      <c r="AW3278" s="2" t="s">
        <v>3353</v>
      </c>
    </row>
    <row r="3279" spans="1:49" ht="12.95" customHeight="1">
      <c r="A3279" s="3">
        <v>10796</v>
      </c>
      <c r="B3279" s="2" t="s">
        <v>49</v>
      </c>
      <c r="C3279" s="2" t="s">
        <v>50</v>
      </c>
      <c r="D3279" s="2" t="s">
        <v>51</v>
      </c>
      <c r="E3279" s="4">
        <v>3532677</v>
      </c>
      <c r="F3279" s="2" t="s">
        <v>52</v>
      </c>
      <c r="G3279" s="2" t="s">
        <v>53</v>
      </c>
      <c r="H3279" s="4">
        <v>6465588</v>
      </c>
      <c r="I3279" s="2" t="s">
        <v>52</v>
      </c>
      <c r="J3279" s="2" t="s">
        <v>54</v>
      </c>
      <c r="K3279" s="2" t="s">
        <v>55</v>
      </c>
      <c r="L3279" s="2" t="s">
        <v>1517</v>
      </c>
      <c r="M3279" s="2" t="s">
        <v>1518</v>
      </c>
      <c r="N3279" s="2" t="s">
        <v>58</v>
      </c>
      <c r="O3279" s="2" t="s">
        <v>1519</v>
      </c>
      <c r="P3279" s="4">
        <v>1985954</v>
      </c>
      <c r="Q3279" s="2" t="s">
        <v>60</v>
      </c>
      <c r="R3279" s="5">
        <v>45831.458333333299</v>
      </c>
      <c r="S3279" s="5">
        <v>45820</v>
      </c>
      <c r="T3279" s="5">
        <v>45821.458333333299</v>
      </c>
      <c r="U3279" s="4">
        <v>202885459</v>
      </c>
      <c r="V3279" s="2" t="s">
        <v>61</v>
      </c>
      <c r="W3279" s="6">
        <v>342010</v>
      </c>
      <c r="X3279" s="6">
        <v>342010</v>
      </c>
      <c r="Y3279" s="2" t="s">
        <v>62</v>
      </c>
      <c r="Z3279" s="2" t="s">
        <v>679</v>
      </c>
      <c r="AA3279" s="2" t="s">
        <v>64</v>
      </c>
      <c r="AB3279" s="2" t="s">
        <v>93</v>
      </c>
      <c r="AC3279" s="2" t="s">
        <v>93</v>
      </c>
      <c r="AD3279" s="2" t="s">
        <v>680</v>
      </c>
      <c r="AE3279" s="2" t="s">
        <v>68</v>
      </c>
      <c r="AF3279" s="4">
        <v>2</v>
      </c>
      <c r="AG3279" s="2" t="s">
        <v>69</v>
      </c>
      <c r="AH3279" s="2" t="s">
        <v>3357</v>
      </c>
      <c r="AI3279" s="2" t="s">
        <v>70</v>
      </c>
      <c r="AJ3279" s="2" t="s">
        <v>70</v>
      </c>
      <c r="AK3279" s="2" t="s">
        <v>70</v>
      </c>
      <c r="AL3279" s="2" t="s">
        <v>70</v>
      </c>
      <c r="AM3279" s="7" t="s">
        <v>73</v>
      </c>
      <c r="AN3279" s="7" t="s">
        <v>73</v>
      </c>
      <c r="AO3279" s="7" t="s">
        <v>73</v>
      </c>
      <c r="AP3279" s="2" t="s">
        <v>68</v>
      </c>
      <c r="AQ3279" s="2" t="s">
        <v>74</v>
      </c>
      <c r="AR3279" s="2" t="s">
        <v>74</v>
      </c>
      <c r="AS3279" s="2" t="s">
        <v>74</v>
      </c>
      <c r="AT3279" s="2" t="s">
        <v>166</v>
      </c>
      <c r="AU3279" s="2" t="s">
        <v>3358</v>
      </c>
      <c r="AV3279" s="2" t="s">
        <v>75</v>
      </c>
      <c r="AW3279" s="2" t="s">
        <v>3359</v>
      </c>
    </row>
    <row r="3280" spans="1:49" ht="12.95" customHeight="1">
      <c r="A3280" s="3">
        <v>10796</v>
      </c>
      <c r="B3280" s="2" t="s">
        <v>49</v>
      </c>
      <c r="C3280" s="2" t="s">
        <v>50</v>
      </c>
      <c r="D3280" s="2" t="s">
        <v>51</v>
      </c>
      <c r="E3280" s="4">
        <v>3532677</v>
      </c>
      <c r="F3280" s="2" t="s">
        <v>52</v>
      </c>
      <c r="G3280" s="2" t="s">
        <v>53</v>
      </c>
      <c r="H3280" s="4">
        <v>6465588</v>
      </c>
      <c r="I3280" s="2" t="s">
        <v>52</v>
      </c>
      <c r="J3280" s="2" t="s">
        <v>54</v>
      </c>
      <c r="K3280" s="2" t="s">
        <v>55</v>
      </c>
      <c r="L3280" s="2" t="s">
        <v>1517</v>
      </c>
      <c r="M3280" s="2" t="s">
        <v>1518</v>
      </c>
      <c r="N3280" s="2" t="s">
        <v>58</v>
      </c>
      <c r="O3280" s="2" t="s">
        <v>1519</v>
      </c>
      <c r="P3280" s="4">
        <v>1985954</v>
      </c>
      <c r="Q3280" s="2" t="s">
        <v>60</v>
      </c>
      <c r="R3280" s="5">
        <v>45831.458333333299</v>
      </c>
      <c r="S3280" s="5">
        <v>45820</v>
      </c>
      <c r="T3280" s="5">
        <v>45821.458333333299</v>
      </c>
      <c r="U3280" s="4">
        <v>202885459</v>
      </c>
      <c r="V3280" s="2" t="s">
        <v>61</v>
      </c>
      <c r="W3280" s="6">
        <v>342010</v>
      </c>
      <c r="X3280" s="6">
        <v>342010</v>
      </c>
      <c r="Y3280" s="2" t="s">
        <v>62</v>
      </c>
      <c r="Z3280" s="2" t="s">
        <v>396</v>
      </c>
      <c r="AA3280" s="2" t="s">
        <v>64</v>
      </c>
      <c r="AB3280" s="2" t="s">
        <v>65</v>
      </c>
      <c r="AC3280" s="2" t="s">
        <v>311</v>
      </c>
      <c r="AD3280" s="2" t="s">
        <v>397</v>
      </c>
      <c r="AE3280" s="2" t="s">
        <v>68</v>
      </c>
      <c r="AF3280" s="4">
        <v>4</v>
      </c>
      <c r="AG3280" s="2" t="s">
        <v>69</v>
      </c>
      <c r="AH3280" s="2" t="s">
        <v>3360</v>
      </c>
      <c r="AI3280" s="2" t="s">
        <v>70</v>
      </c>
      <c r="AJ3280" s="2" t="s">
        <v>71</v>
      </c>
      <c r="AK3280" s="2" t="s">
        <v>71</v>
      </c>
      <c r="AL3280" s="2" t="s">
        <v>70</v>
      </c>
      <c r="AM3280" s="7" t="s">
        <v>3361</v>
      </c>
      <c r="AN3280" s="7" t="s">
        <v>73</v>
      </c>
      <c r="AO3280" s="7" t="s">
        <v>3361</v>
      </c>
      <c r="AP3280" s="2" t="s">
        <v>68</v>
      </c>
      <c r="AQ3280" s="2" t="s">
        <v>74</v>
      </c>
      <c r="AR3280" s="2" t="s">
        <v>68</v>
      </c>
      <c r="AS3280" s="2" t="s">
        <v>68</v>
      </c>
      <c r="AT3280" s="2" t="s">
        <v>166</v>
      </c>
      <c r="AU3280" s="2" t="s">
        <v>3358</v>
      </c>
      <c r="AV3280" s="2" t="s">
        <v>75</v>
      </c>
      <c r="AW3280" s="2" t="s">
        <v>3359</v>
      </c>
    </row>
    <row r="3281" spans="1:49" ht="12.95" customHeight="1">
      <c r="A3281" s="3">
        <v>10796</v>
      </c>
      <c r="B3281" s="2" t="s">
        <v>49</v>
      </c>
      <c r="C3281" s="2" t="s">
        <v>50</v>
      </c>
      <c r="D3281" s="2" t="s">
        <v>51</v>
      </c>
      <c r="E3281" s="4">
        <v>3532677</v>
      </c>
      <c r="F3281" s="2" t="s">
        <v>52</v>
      </c>
      <c r="G3281" s="2" t="s">
        <v>53</v>
      </c>
      <c r="H3281" s="4">
        <v>6465588</v>
      </c>
      <c r="I3281" s="2" t="s">
        <v>52</v>
      </c>
      <c r="J3281" s="2" t="s">
        <v>54</v>
      </c>
      <c r="K3281" s="2" t="s">
        <v>55</v>
      </c>
      <c r="L3281" s="2" t="s">
        <v>1517</v>
      </c>
      <c r="M3281" s="2" t="s">
        <v>1518</v>
      </c>
      <c r="N3281" s="2" t="s">
        <v>58</v>
      </c>
      <c r="O3281" s="2" t="s">
        <v>1519</v>
      </c>
      <c r="P3281" s="4">
        <v>1985954</v>
      </c>
      <c r="Q3281" s="2" t="s">
        <v>60</v>
      </c>
      <c r="R3281" s="5">
        <v>45831.458333333299</v>
      </c>
      <c r="S3281" s="5">
        <v>45820</v>
      </c>
      <c r="T3281" s="5">
        <v>45821.458333333299</v>
      </c>
      <c r="U3281" s="4">
        <v>202885459</v>
      </c>
      <c r="V3281" s="2" t="s">
        <v>61</v>
      </c>
      <c r="W3281" s="6">
        <v>342010</v>
      </c>
      <c r="X3281" s="6">
        <v>342010</v>
      </c>
      <c r="Y3281" s="2" t="s">
        <v>62</v>
      </c>
      <c r="Z3281" s="2" t="s">
        <v>1883</v>
      </c>
      <c r="AA3281" s="2" t="s">
        <v>64</v>
      </c>
      <c r="AB3281" s="2" t="s">
        <v>540</v>
      </c>
      <c r="AC3281" s="2" t="s">
        <v>541</v>
      </c>
      <c r="AD3281" s="2" t="s">
        <v>1884</v>
      </c>
      <c r="AE3281" s="2" t="s">
        <v>68</v>
      </c>
      <c r="AF3281" s="4">
        <v>5</v>
      </c>
      <c r="AG3281" s="2" t="s">
        <v>83</v>
      </c>
      <c r="AH3281" s="2" t="s">
        <v>1885</v>
      </c>
      <c r="AI3281" s="2" t="s">
        <v>70</v>
      </c>
      <c r="AJ3281" s="2" t="s">
        <v>71</v>
      </c>
      <c r="AK3281" s="2" t="s">
        <v>71</v>
      </c>
      <c r="AL3281" s="2" t="s">
        <v>759</v>
      </c>
      <c r="AM3281" s="7" t="s">
        <v>1886</v>
      </c>
      <c r="AN3281" s="7" t="s">
        <v>73</v>
      </c>
      <c r="AO3281" s="7" t="s">
        <v>1886</v>
      </c>
      <c r="AP3281" s="2" t="s">
        <v>68</v>
      </c>
      <c r="AQ3281" s="2" t="s">
        <v>68</v>
      </c>
      <c r="AR3281" s="2" t="s">
        <v>68</v>
      </c>
      <c r="AS3281" s="2" t="s">
        <v>68</v>
      </c>
      <c r="AT3281" s="2" t="s">
        <v>166</v>
      </c>
      <c r="AU3281" s="2" t="s">
        <v>3358</v>
      </c>
      <c r="AV3281" s="2" t="s">
        <v>75</v>
      </c>
      <c r="AW3281" s="2" t="s">
        <v>3359</v>
      </c>
    </row>
    <row r="3282" spans="1:49" ht="12.95" customHeight="1">
      <c r="A3282" s="3">
        <v>10796</v>
      </c>
      <c r="B3282" s="2" t="s">
        <v>49</v>
      </c>
      <c r="C3282" s="2" t="s">
        <v>50</v>
      </c>
      <c r="D3282" s="2" t="s">
        <v>51</v>
      </c>
      <c r="E3282" s="4">
        <v>3532682</v>
      </c>
      <c r="F3282" s="2" t="s">
        <v>139</v>
      </c>
      <c r="G3282" s="2" t="s">
        <v>140</v>
      </c>
      <c r="H3282" s="4">
        <v>6465598</v>
      </c>
      <c r="I3282" s="2" t="s">
        <v>139</v>
      </c>
      <c r="J3282" s="2" t="s">
        <v>54</v>
      </c>
      <c r="K3282" s="2" t="s">
        <v>141</v>
      </c>
      <c r="L3282" s="2" t="s">
        <v>1517</v>
      </c>
      <c r="M3282" s="2" t="s">
        <v>1518</v>
      </c>
      <c r="N3282" s="2" t="s">
        <v>58</v>
      </c>
      <c r="O3282" s="2" t="s">
        <v>1519</v>
      </c>
      <c r="P3282" s="4">
        <v>1985954</v>
      </c>
      <c r="Q3282" s="2" t="s">
        <v>60</v>
      </c>
      <c r="R3282" s="5">
        <v>45831.458333333299</v>
      </c>
      <c r="S3282" s="5">
        <v>45820</v>
      </c>
      <c r="T3282" s="5">
        <v>45821.458333333299</v>
      </c>
      <c r="U3282" s="4">
        <v>202885460</v>
      </c>
      <c r="V3282" s="2" t="s">
        <v>61</v>
      </c>
      <c r="W3282" s="6">
        <v>66456</v>
      </c>
      <c r="X3282" s="6">
        <v>66456</v>
      </c>
      <c r="Y3282" s="2" t="s">
        <v>62</v>
      </c>
      <c r="Z3282" s="2" t="s">
        <v>679</v>
      </c>
      <c r="AA3282" s="2" t="s">
        <v>64</v>
      </c>
      <c r="AB3282" s="2" t="s">
        <v>93</v>
      </c>
      <c r="AC3282" s="2" t="s">
        <v>93</v>
      </c>
      <c r="AD3282" s="2" t="s">
        <v>680</v>
      </c>
      <c r="AE3282" s="2" t="s">
        <v>68</v>
      </c>
      <c r="AF3282" s="4">
        <v>2</v>
      </c>
      <c r="AG3282" s="2" t="s">
        <v>69</v>
      </c>
      <c r="AH3282" s="2" t="s">
        <v>3357</v>
      </c>
      <c r="AI3282" s="2" t="s">
        <v>70</v>
      </c>
      <c r="AJ3282" s="2" t="s">
        <v>70</v>
      </c>
      <c r="AK3282" s="2" t="s">
        <v>70</v>
      </c>
      <c r="AL3282" s="2" t="s">
        <v>70</v>
      </c>
      <c r="AM3282" s="7" t="s">
        <v>73</v>
      </c>
      <c r="AN3282" s="7" t="s">
        <v>73</v>
      </c>
      <c r="AO3282" s="7" t="s">
        <v>73</v>
      </c>
      <c r="AP3282" s="2" t="s">
        <v>68</v>
      </c>
      <c r="AQ3282" s="2" t="s">
        <v>74</v>
      </c>
      <c r="AR3282" s="2" t="s">
        <v>74</v>
      </c>
      <c r="AS3282" s="2" t="s">
        <v>74</v>
      </c>
      <c r="AT3282" s="2" t="s">
        <v>166</v>
      </c>
      <c r="AU3282" s="2" t="s">
        <v>3358</v>
      </c>
      <c r="AV3282" s="2" t="s">
        <v>75</v>
      </c>
      <c r="AW3282" s="2" t="s">
        <v>3359</v>
      </c>
    </row>
    <row r="3283" spans="1:49" ht="12.95" customHeight="1">
      <c r="A3283" s="3">
        <v>10796</v>
      </c>
      <c r="B3283" s="2" t="s">
        <v>49</v>
      </c>
      <c r="C3283" s="2" t="s">
        <v>50</v>
      </c>
      <c r="D3283" s="2" t="s">
        <v>51</v>
      </c>
      <c r="E3283" s="4">
        <v>3532682</v>
      </c>
      <c r="F3283" s="2" t="s">
        <v>139</v>
      </c>
      <c r="G3283" s="2" t="s">
        <v>140</v>
      </c>
      <c r="H3283" s="4">
        <v>6465598</v>
      </c>
      <c r="I3283" s="2" t="s">
        <v>139</v>
      </c>
      <c r="J3283" s="2" t="s">
        <v>54</v>
      </c>
      <c r="K3283" s="2" t="s">
        <v>141</v>
      </c>
      <c r="L3283" s="2" t="s">
        <v>1517</v>
      </c>
      <c r="M3283" s="2" t="s">
        <v>1518</v>
      </c>
      <c r="N3283" s="2" t="s">
        <v>58</v>
      </c>
      <c r="O3283" s="2" t="s">
        <v>1519</v>
      </c>
      <c r="P3283" s="4">
        <v>1985954</v>
      </c>
      <c r="Q3283" s="2" t="s">
        <v>60</v>
      </c>
      <c r="R3283" s="5">
        <v>45831.458333333299</v>
      </c>
      <c r="S3283" s="5">
        <v>45820</v>
      </c>
      <c r="T3283" s="5">
        <v>45821.458333333299</v>
      </c>
      <c r="U3283" s="4">
        <v>202885460</v>
      </c>
      <c r="V3283" s="2" t="s">
        <v>61</v>
      </c>
      <c r="W3283" s="6">
        <v>66456</v>
      </c>
      <c r="X3283" s="6">
        <v>66456</v>
      </c>
      <c r="Y3283" s="2" t="s">
        <v>62</v>
      </c>
      <c r="Z3283" s="2" t="s">
        <v>396</v>
      </c>
      <c r="AA3283" s="2" t="s">
        <v>64</v>
      </c>
      <c r="AB3283" s="2" t="s">
        <v>65</v>
      </c>
      <c r="AC3283" s="2" t="s">
        <v>311</v>
      </c>
      <c r="AD3283" s="2" t="s">
        <v>397</v>
      </c>
      <c r="AE3283" s="2" t="s">
        <v>68</v>
      </c>
      <c r="AF3283" s="4">
        <v>4</v>
      </c>
      <c r="AG3283" s="2" t="s">
        <v>69</v>
      </c>
      <c r="AH3283" s="2" t="s">
        <v>3360</v>
      </c>
      <c r="AI3283" s="2" t="s">
        <v>70</v>
      </c>
      <c r="AJ3283" s="2" t="s">
        <v>71</v>
      </c>
      <c r="AK3283" s="2" t="s">
        <v>71</v>
      </c>
      <c r="AL3283" s="2" t="s">
        <v>70</v>
      </c>
      <c r="AM3283" s="7" t="s">
        <v>3361</v>
      </c>
      <c r="AN3283" s="7" t="s">
        <v>73</v>
      </c>
      <c r="AO3283" s="7" t="s">
        <v>3361</v>
      </c>
      <c r="AP3283" s="2" t="s">
        <v>68</v>
      </c>
      <c r="AQ3283" s="2" t="s">
        <v>74</v>
      </c>
      <c r="AR3283" s="2" t="s">
        <v>68</v>
      </c>
      <c r="AS3283" s="2" t="s">
        <v>68</v>
      </c>
      <c r="AT3283" s="2" t="s">
        <v>166</v>
      </c>
      <c r="AU3283" s="2" t="s">
        <v>3358</v>
      </c>
      <c r="AV3283" s="2" t="s">
        <v>75</v>
      </c>
      <c r="AW3283" s="2" t="s">
        <v>3359</v>
      </c>
    </row>
    <row r="3284" spans="1:49" ht="12.95" customHeight="1">
      <c r="A3284" s="3">
        <v>10796</v>
      </c>
      <c r="B3284" s="2" t="s">
        <v>49</v>
      </c>
      <c r="C3284" s="2" t="s">
        <v>50</v>
      </c>
      <c r="D3284" s="2" t="s">
        <v>51</v>
      </c>
      <c r="E3284" s="4">
        <v>3532682</v>
      </c>
      <c r="F3284" s="2" t="s">
        <v>139</v>
      </c>
      <c r="G3284" s="2" t="s">
        <v>140</v>
      </c>
      <c r="H3284" s="4">
        <v>6465598</v>
      </c>
      <c r="I3284" s="2" t="s">
        <v>139</v>
      </c>
      <c r="J3284" s="2" t="s">
        <v>54</v>
      </c>
      <c r="K3284" s="2" t="s">
        <v>141</v>
      </c>
      <c r="L3284" s="2" t="s">
        <v>1517</v>
      </c>
      <c r="M3284" s="2" t="s">
        <v>1518</v>
      </c>
      <c r="N3284" s="2" t="s">
        <v>58</v>
      </c>
      <c r="O3284" s="2" t="s">
        <v>1519</v>
      </c>
      <c r="P3284" s="4">
        <v>1985954</v>
      </c>
      <c r="Q3284" s="2" t="s">
        <v>60</v>
      </c>
      <c r="R3284" s="5">
        <v>45831.458333333299</v>
      </c>
      <c r="S3284" s="5">
        <v>45820</v>
      </c>
      <c r="T3284" s="5">
        <v>45821.458333333299</v>
      </c>
      <c r="U3284" s="4">
        <v>202885460</v>
      </c>
      <c r="V3284" s="2" t="s">
        <v>61</v>
      </c>
      <c r="W3284" s="6">
        <v>66456</v>
      </c>
      <c r="X3284" s="6">
        <v>66456</v>
      </c>
      <c r="Y3284" s="2" t="s">
        <v>62</v>
      </c>
      <c r="Z3284" s="2" t="s">
        <v>1883</v>
      </c>
      <c r="AA3284" s="2" t="s">
        <v>64</v>
      </c>
      <c r="AB3284" s="2" t="s">
        <v>540</v>
      </c>
      <c r="AC3284" s="2" t="s">
        <v>541</v>
      </c>
      <c r="AD3284" s="2" t="s">
        <v>1884</v>
      </c>
      <c r="AE3284" s="2" t="s">
        <v>68</v>
      </c>
      <c r="AF3284" s="4">
        <v>5</v>
      </c>
      <c r="AG3284" s="2" t="s">
        <v>83</v>
      </c>
      <c r="AH3284" s="2" t="s">
        <v>1885</v>
      </c>
      <c r="AI3284" s="2" t="s">
        <v>70</v>
      </c>
      <c r="AJ3284" s="2" t="s">
        <v>71</v>
      </c>
      <c r="AK3284" s="2" t="s">
        <v>71</v>
      </c>
      <c r="AL3284" s="2" t="s">
        <v>759</v>
      </c>
      <c r="AM3284" s="7" t="s">
        <v>1886</v>
      </c>
      <c r="AN3284" s="7" t="s">
        <v>73</v>
      </c>
      <c r="AO3284" s="7" t="s">
        <v>1886</v>
      </c>
      <c r="AP3284" s="2" t="s">
        <v>68</v>
      </c>
      <c r="AQ3284" s="2" t="s">
        <v>68</v>
      </c>
      <c r="AR3284" s="2" t="s">
        <v>68</v>
      </c>
      <c r="AS3284" s="2" t="s">
        <v>68</v>
      </c>
      <c r="AT3284" s="2" t="s">
        <v>166</v>
      </c>
      <c r="AU3284" s="2" t="s">
        <v>3358</v>
      </c>
      <c r="AV3284" s="2" t="s">
        <v>75</v>
      </c>
      <c r="AW3284" s="2" t="s">
        <v>3359</v>
      </c>
    </row>
    <row r="3285" spans="1:49" ht="12.95" customHeight="1">
      <c r="A3285" s="3">
        <v>10796</v>
      </c>
      <c r="B3285" s="2" t="s">
        <v>49</v>
      </c>
      <c r="C3285" s="2" t="s">
        <v>50</v>
      </c>
      <c r="D3285" s="2" t="s">
        <v>51</v>
      </c>
      <c r="E3285" s="4">
        <v>3596844</v>
      </c>
      <c r="F3285" s="2" t="s">
        <v>205</v>
      </c>
      <c r="G3285" s="2" t="s">
        <v>206</v>
      </c>
      <c r="H3285" s="4">
        <v>6788489</v>
      </c>
      <c r="I3285" s="2" t="s">
        <v>205</v>
      </c>
      <c r="J3285" s="2" t="s">
        <v>54</v>
      </c>
      <c r="K3285" s="2" t="s">
        <v>207</v>
      </c>
      <c r="L3285" s="2" t="s">
        <v>3362</v>
      </c>
      <c r="M3285" s="2" t="s">
        <v>3363</v>
      </c>
      <c r="N3285" s="2" t="s">
        <v>348</v>
      </c>
      <c r="O3285" s="2" t="s">
        <v>3364</v>
      </c>
      <c r="P3285" s="4">
        <v>1972997</v>
      </c>
      <c r="Q3285" s="2" t="s">
        <v>91</v>
      </c>
      <c r="R3285" s="5">
        <v>45832.375</v>
      </c>
      <c r="S3285" s="5">
        <v>45775</v>
      </c>
      <c r="T3285" s="5">
        <v>45831.999305555597</v>
      </c>
      <c r="U3285" s="4">
        <v>201547523</v>
      </c>
      <c r="V3285" s="2" t="s">
        <v>61</v>
      </c>
      <c r="W3285" s="6">
        <v>5289</v>
      </c>
      <c r="X3285" s="6">
        <v>5289</v>
      </c>
      <c r="Y3285" s="2" t="s">
        <v>62</v>
      </c>
      <c r="Z3285" s="2" t="s">
        <v>151</v>
      </c>
      <c r="AA3285" s="2" t="s">
        <v>64</v>
      </c>
      <c r="AB3285" s="2" t="s">
        <v>113</v>
      </c>
      <c r="AC3285" s="2" t="s">
        <v>113</v>
      </c>
      <c r="AD3285" s="2" t="s">
        <v>152</v>
      </c>
      <c r="AE3285" s="2" t="s">
        <v>68</v>
      </c>
      <c r="AF3285" s="4">
        <v>1</v>
      </c>
      <c r="AG3285" s="2" t="s">
        <v>176</v>
      </c>
      <c r="AH3285" s="2" t="s">
        <v>3365</v>
      </c>
      <c r="AI3285" s="2" t="s">
        <v>70</v>
      </c>
      <c r="AJ3285" s="2" t="s">
        <v>2532</v>
      </c>
      <c r="AK3285" s="2" t="s">
        <v>2532</v>
      </c>
      <c r="AL3285" s="2" t="s">
        <v>2532</v>
      </c>
      <c r="AM3285" s="7" t="s">
        <v>3366</v>
      </c>
      <c r="AN3285" s="7" t="s">
        <v>73</v>
      </c>
      <c r="AO3285" s="7" t="s">
        <v>3366</v>
      </c>
      <c r="AP3285" s="2" t="s">
        <v>68</v>
      </c>
      <c r="AQ3285" s="2" t="s">
        <v>68</v>
      </c>
      <c r="AR3285" s="2" t="s">
        <v>74</v>
      </c>
      <c r="AS3285" s="2" t="s">
        <v>74</v>
      </c>
      <c r="AT3285" s="2" t="s">
        <v>166</v>
      </c>
      <c r="AU3285" s="2" t="s">
        <v>3367</v>
      </c>
      <c r="AV3285" s="2" t="s">
        <v>98</v>
      </c>
      <c r="AW3285" s="2" t="s">
        <v>3368</v>
      </c>
    </row>
    <row r="3286" spans="1:49" ht="12.95" customHeight="1">
      <c r="A3286" s="3">
        <v>10796</v>
      </c>
      <c r="B3286" s="2" t="s">
        <v>49</v>
      </c>
      <c r="C3286" s="2" t="s">
        <v>50</v>
      </c>
      <c r="D3286" s="2" t="s">
        <v>51</v>
      </c>
      <c r="E3286" s="4">
        <v>3596844</v>
      </c>
      <c r="F3286" s="2" t="s">
        <v>205</v>
      </c>
      <c r="G3286" s="2" t="s">
        <v>206</v>
      </c>
      <c r="H3286" s="4">
        <v>6788489</v>
      </c>
      <c r="I3286" s="2" t="s">
        <v>205</v>
      </c>
      <c r="J3286" s="2" t="s">
        <v>54</v>
      </c>
      <c r="K3286" s="2" t="s">
        <v>207</v>
      </c>
      <c r="L3286" s="2" t="s">
        <v>3362</v>
      </c>
      <c r="M3286" s="2" t="s">
        <v>3363</v>
      </c>
      <c r="N3286" s="2" t="s">
        <v>348</v>
      </c>
      <c r="O3286" s="2" t="s">
        <v>3364</v>
      </c>
      <c r="P3286" s="4">
        <v>1972997</v>
      </c>
      <c r="Q3286" s="2" t="s">
        <v>91</v>
      </c>
      <c r="R3286" s="5">
        <v>45832.375</v>
      </c>
      <c r="S3286" s="5">
        <v>45775</v>
      </c>
      <c r="T3286" s="5">
        <v>45831.999305555597</v>
      </c>
      <c r="U3286" s="4">
        <v>201547523</v>
      </c>
      <c r="V3286" s="2" t="s">
        <v>61</v>
      </c>
      <c r="W3286" s="6">
        <v>5289</v>
      </c>
      <c r="X3286" s="6">
        <v>5289</v>
      </c>
      <c r="Y3286" s="2" t="s">
        <v>62</v>
      </c>
      <c r="Z3286" s="2" t="s">
        <v>151</v>
      </c>
      <c r="AA3286" s="2" t="s">
        <v>64</v>
      </c>
      <c r="AB3286" s="2" t="s">
        <v>113</v>
      </c>
      <c r="AC3286" s="2" t="s">
        <v>113</v>
      </c>
      <c r="AD3286" s="2" t="s">
        <v>152</v>
      </c>
      <c r="AE3286" s="2" t="s">
        <v>68</v>
      </c>
      <c r="AF3286" s="4">
        <v>2</v>
      </c>
      <c r="AG3286" s="2" t="s">
        <v>181</v>
      </c>
      <c r="AH3286" s="2" t="s">
        <v>3369</v>
      </c>
      <c r="AI3286" s="2" t="s">
        <v>70</v>
      </c>
      <c r="AJ3286" s="2" t="s">
        <v>70</v>
      </c>
      <c r="AK3286" s="2" t="s">
        <v>70</v>
      </c>
      <c r="AL3286" s="2" t="s">
        <v>70</v>
      </c>
      <c r="AM3286" s="7" t="s">
        <v>3366</v>
      </c>
      <c r="AN3286" s="7" t="s">
        <v>73</v>
      </c>
      <c r="AO3286" s="7" t="s">
        <v>3366</v>
      </c>
      <c r="AP3286" s="2" t="s">
        <v>68</v>
      </c>
      <c r="AQ3286" s="2" t="s">
        <v>74</v>
      </c>
      <c r="AR3286" s="2" t="s">
        <v>74</v>
      </c>
      <c r="AS3286" s="2" t="s">
        <v>74</v>
      </c>
      <c r="AT3286" s="2" t="s">
        <v>166</v>
      </c>
      <c r="AU3286" s="2" t="s">
        <v>3367</v>
      </c>
      <c r="AV3286" s="2" t="s">
        <v>98</v>
      </c>
      <c r="AW3286" s="2" t="s">
        <v>3368</v>
      </c>
    </row>
    <row r="3287" spans="1:49" ht="12.95" customHeight="1">
      <c r="A3287" s="3">
        <v>10796</v>
      </c>
      <c r="B3287" s="2" t="s">
        <v>49</v>
      </c>
      <c r="C3287" s="2" t="s">
        <v>50</v>
      </c>
      <c r="D3287" s="2" t="s">
        <v>51</v>
      </c>
      <c r="E3287" s="4">
        <v>3596844</v>
      </c>
      <c r="F3287" s="2" t="s">
        <v>205</v>
      </c>
      <c r="G3287" s="2" t="s">
        <v>206</v>
      </c>
      <c r="H3287" s="4">
        <v>6788489</v>
      </c>
      <c r="I3287" s="2" t="s">
        <v>205</v>
      </c>
      <c r="J3287" s="2" t="s">
        <v>54</v>
      </c>
      <c r="K3287" s="2" t="s">
        <v>207</v>
      </c>
      <c r="L3287" s="2" t="s">
        <v>3362</v>
      </c>
      <c r="M3287" s="2" t="s">
        <v>3363</v>
      </c>
      <c r="N3287" s="2" t="s">
        <v>348</v>
      </c>
      <c r="O3287" s="2" t="s">
        <v>3364</v>
      </c>
      <c r="P3287" s="4">
        <v>1972997</v>
      </c>
      <c r="Q3287" s="2" t="s">
        <v>91</v>
      </c>
      <c r="R3287" s="5">
        <v>45832.375</v>
      </c>
      <c r="S3287" s="5">
        <v>45775</v>
      </c>
      <c r="T3287" s="5">
        <v>45831.999305555597</v>
      </c>
      <c r="U3287" s="4">
        <v>201547523</v>
      </c>
      <c r="V3287" s="2" t="s">
        <v>61</v>
      </c>
      <c r="W3287" s="6">
        <v>5289</v>
      </c>
      <c r="X3287" s="6">
        <v>5289</v>
      </c>
      <c r="Y3287" s="2" t="s">
        <v>62</v>
      </c>
      <c r="Z3287" s="2" t="s">
        <v>151</v>
      </c>
      <c r="AA3287" s="2" t="s">
        <v>64</v>
      </c>
      <c r="AB3287" s="2" t="s">
        <v>113</v>
      </c>
      <c r="AC3287" s="2" t="s">
        <v>113</v>
      </c>
      <c r="AD3287" s="2" t="s">
        <v>152</v>
      </c>
      <c r="AE3287" s="2" t="s">
        <v>68</v>
      </c>
      <c r="AF3287" s="4">
        <v>3</v>
      </c>
      <c r="AG3287" s="2" t="s">
        <v>183</v>
      </c>
      <c r="AH3287" s="2" t="s">
        <v>3370</v>
      </c>
      <c r="AI3287" s="2" t="s">
        <v>70</v>
      </c>
      <c r="AJ3287" s="2" t="s">
        <v>70</v>
      </c>
      <c r="AK3287" s="2" t="s">
        <v>70</v>
      </c>
      <c r="AL3287" s="2" t="s">
        <v>70</v>
      </c>
      <c r="AM3287" s="7" t="s">
        <v>3366</v>
      </c>
      <c r="AN3287" s="7" t="s">
        <v>73</v>
      </c>
      <c r="AO3287" s="7" t="s">
        <v>3366</v>
      </c>
      <c r="AP3287" s="2" t="s">
        <v>68</v>
      </c>
      <c r="AQ3287" s="2" t="s">
        <v>74</v>
      </c>
      <c r="AR3287" s="2" t="s">
        <v>74</v>
      </c>
      <c r="AS3287" s="2" t="s">
        <v>74</v>
      </c>
      <c r="AT3287" s="2" t="s">
        <v>166</v>
      </c>
      <c r="AU3287" s="2" t="s">
        <v>3367</v>
      </c>
      <c r="AV3287" s="2" t="s">
        <v>98</v>
      </c>
      <c r="AW3287" s="2" t="s">
        <v>3368</v>
      </c>
    </row>
    <row r="3288" spans="1:49" ht="12.95" customHeight="1">
      <c r="A3288" s="3">
        <v>10796</v>
      </c>
      <c r="B3288" s="2" t="s">
        <v>49</v>
      </c>
      <c r="C3288" s="2" t="s">
        <v>50</v>
      </c>
      <c r="D3288" s="2" t="s">
        <v>51</v>
      </c>
      <c r="E3288" s="4">
        <v>3596844</v>
      </c>
      <c r="F3288" s="2" t="s">
        <v>205</v>
      </c>
      <c r="G3288" s="2" t="s">
        <v>206</v>
      </c>
      <c r="H3288" s="4">
        <v>6788489</v>
      </c>
      <c r="I3288" s="2" t="s">
        <v>205</v>
      </c>
      <c r="J3288" s="2" t="s">
        <v>54</v>
      </c>
      <c r="K3288" s="2" t="s">
        <v>207</v>
      </c>
      <c r="L3288" s="2" t="s">
        <v>3362</v>
      </c>
      <c r="M3288" s="2" t="s">
        <v>3363</v>
      </c>
      <c r="N3288" s="2" t="s">
        <v>348</v>
      </c>
      <c r="O3288" s="2" t="s">
        <v>3364</v>
      </c>
      <c r="P3288" s="4">
        <v>1972997</v>
      </c>
      <c r="Q3288" s="2" t="s">
        <v>91</v>
      </c>
      <c r="R3288" s="5">
        <v>45832.375</v>
      </c>
      <c r="S3288" s="5">
        <v>45775</v>
      </c>
      <c r="T3288" s="5">
        <v>45831.999305555597</v>
      </c>
      <c r="U3288" s="4">
        <v>201547523</v>
      </c>
      <c r="V3288" s="2" t="s">
        <v>61</v>
      </c>
      <c r="W3288" s="6">
        <v>5289</v>
      </c>
      <c r="X3288" s="6">
        <v>5289</v>
      </c>
      <c r="Y3288" s="2" t="s">
        <v>62</v>
      </c>
      <c r="Z3288" s="2" t="s">
        <v>269</v>
      </c>
      <c r="AA3288" s="2" t="s">
        <v>64</v>
      </c>
      <c r="AB3288" s="2" t="s">
        <v>80</v>
      </c>
      <c r="AC3288" s="2" t="s">
        <v>81</v>
      </c>
      <c r="AD3288" s="2" t="s">
        <v>270</v>
      </c>
      <c r="AE3288" s="2" t="s">
        <v>68</v>
      </c>
      <c r="AF3288" s="4">
        <v>4</v>
      </c>
      <c r="AG3288" s="2" t="s">
        <v>83</v>
      </c>
      <c r="AH3288" s="2" t="s">
        <v>851</v>
      </c>
      <c r="AI3288" s="2" t="s">
        <v>70</v>
      </c>
      <c r="AJ3288" s="2" t="s">
        <v>70</v>
      </c>
      <c r="AK3288" s="2" t="s">
        <v>70</v>
      </c>
      <c r="AL3288" s="2" t="s">
        <v>70</v>
      </c>
      <c r="AM3288" s="7" t="s">
        <v>73</v>
      </c>
      <c r="AN3288" s="7" t="s">
        <v>73</v>
      </c>
      <c r="AO3288" s="7" t="s">
        <v>73</v>
      </c>
      <c r="AP3288" s="2" t="s">
        <v>68</v>
      </c>
      <c r="AQ3288" s="2" t="s">
        <v>74</v>
      </c>
      <c r="AR3288" s="2" t="s">
        <v>74</v>
      </c>
      <c r="AS3288" s="2" t="s">
        <v>74</v>
      </c>
      <c r="AT3288" s="2" t="s">
        <v>166</v>
      </c>
      <c r="AU3288" s="2" t="s">
        <v>3367</v>
      </c>
      <c r="AV3288" s="2" t="s">
        <v>98</v>
      </c>
      <c r="AW3288" s="2" t="s">
        <v>3368</v>
      </c>
    </row>
    <row r="3289" spans="1:49" ht="12.95" customHeight="1">
      <c r="A3289" s="3">
        <v>10796</v>
      </c>
      <c r="B3289" s="2" t="s">
        <v>49</v>
      </c>
      <c r="C3289" s="2" t="s">
        <v>50</v>
      </c>
      <c r="D3289" s="2" t="s">
        <v>51</v>
      </c>
      <c r="E3289" s="4">
        <v>3596844</v>
      </c>
      <c r="F3289" s="2" t="s">
        <v>205</v>
      </c>
      <c r="G3289" s="2" t="s">
        <v>206</v>
      </c>
      <c r="H3289" s="4">
        <v>6788489</v>
      </c>
      <c r="I3289" s="2" t="s">
        <v>205</v>
      </c>
      <c r="J3289" s="2" t="s">
        <v>54</v>
      </c>
      <c r="K3289" s="2" t="s">
        <v>207</v>
      </c>
      <c r="L3289" s="2" t="s">
        <v>3362</v>
      </c>
      <c r="M3289" s="2" t="s">
        <v>3363</v>
      </c>
      <c r="N3289" s="2" t="s">
        <v>348</v>
      </c>
      <c r="O3289" s="2" t="s">
        <v>3364</v>
      </c>
      <c r="P3289" s="4">
        <v>1972997</v>
      </c>
      <c r="Q3289" s="2" t="s">
        <v>91</v>
      </c>
      <c r="R3289" s="5">
        <v>45832.375</v>
      </c>
      <c r="S3289" s="5">
        <v>45775</v>
      </c>
      <c r="T3289" s="5">
        <v>45831.999305555597</v>
      </c>
      <c r="U3289" s="4">
        <v>201547523</v>
      </c>
      <c r="V3289" s="2" t="s">
        <v>61</v>
      </c>
      <c r="W3289" s="6">
        <v>5289</v>
      </c>
      <c r="X3289" s="6">
        <v>5289</v>
      </c>
      <c r="Y3289" s="2" t="s">
        <v>62</v>
      </c>
      <c r="Z3289" s="2" t="s">
        <v>278</v>
      </c>
      <c r="AA3289" s="2" t="s">
        <v>64</v>
      </c>
      <c r="AB3289" s="2" t="s">
        <v>124</v>
      </c>
      <c r="AC3289" s="2" t="s">
        <v>279</v>
      </c>
      <c r="AD3289" s="2" t="s">
        <v>280</v>
      </c>
      <c r="AE3289" s="2" t="s">
        <v>68</v>
      </c>
      <c r="AF3289" s="4">
        <v>5</v>
      </c>
      <c r="AG3289" s="2" t="s">
        <v>156</v>
      </c>
      <c r="AH3289" s="2" t="s">
        <v>280</v>
      </c>
      <c r="AI3289" s="2" t="s">
        <v>70</v>
      </c>
      <c r="AJ3289" s="2" t="s">
        <v>70</v>
      </c>
      <c r="AK3289" s="2" t="s">
        <v>70</v>
      </c>
      <c r="AL3289" s="2" t="s">
        <v>70</v>
      </c>
      <c r="AM3289" s="7" t="s">
        <v>73</v>
      </c>
      <c r="AN3289" s="7" t="s">
        <v>73</v>
      </c>
      <c r="AO3289" s="7" t="s">
        <v>73</v>
      </c>
      <c r="AP3289" s="2" t="s">
        <v>68</v>
      </c>
      <c r="AQ3289" s="2" t="s">
        <v>74</v>
      </c>
      <c r="AR3289" s="2" t="s">
        <v>74</v>
      </c>
      <c r="AS3289" s="2" t="s">
        <v>74</v>
      </c>
      <c r="AT3289" s="2" t="s">
        <v>166</v>
      </c>
      <c r="AU3289" s="2" t="s">
        <v>3367</v>
      </c>
      <c r="AV3289" s="2" t="s">
        <v>98</v>
      </c>
      <c r="AW3289" s="2" t="s">
        <v>3368</v>
      </c>
    </row>
    <row r="3290" spans="1:49" ht="12.95" customHeight="1">
      <c r="A3290" s="3">
        <v>10796</v>
      </c>
      <c r="B3290" s="2" t="s">
        <v>49</v>
      </c>
      <c r="C3290" s="2" t="s">
        <v>50</v>
      </c>
      <c r="D3290" s="2" t="s">
        <v>51</v>
      </c>
      <c r="E3290" s="4">
        <v>3659605</v>
      </c>
      <c r="F3290" s="2" t="s">
        <v>157</v>
      </c>
      <c r="G3290" s="2" t="s">
        <v>158</v>
      </c>
      <c r="H3290" s="4">
        <v>7011199</v>
      </c>
      <c r="I3290" s="2" t="s">
        <v>157</v>
      </c>
      <c r="J3290" s="2" t="s">
        <v>54</v>
      </c>
      <c r="K3290" s="2" t="s">
        <v>159</v>
      </c>
      <c r="L3290" s="2" t="s">
        <v>3371</v>
      </c>
      <c r="M3290" s="2" t="s">
        <v>3372</v>
      </c>
      <c r="N3290" s="2" t="s">
        <v>58</v>
      </c>
      <c r="O3290" s="2" t="s">
        <v>3373</v>
      </c>
      <c r="P3290" s="4">
        <v>1918549</v>
      </c>
      <c r="Q3290" s="2" t="s">
        <v>91</v>
      </c>
      <c r="R3290" s="5">
        <v>45833.416666666701</v>
      </c>
      <c r="S3290" s="5">
        <v>45824</v>
      </c>
      <c r="T3290" s="5">
        <v>45825.458333333299</v>
      </c>
      <c r="U3290" s="4">
        <v>202939844</v>
      </c>
      <c r="V3290" s="2" t="s">
        <v>61</v>
      </c>
      <c r="W3290" s="6">
        <v>680000</v>
      </c>
      <c r="X3290" s="6">
        <v>680000</v>
      </c>
      <c r="Y3290" s="2" t="s">
        <v>62</v>
      </c>
      <c r="Z3290" s="2" t="s">
        <v>92</v>
      </c>
      <c r="AA3290" s="2" t="s">
        <v>64</v>
      </c>
      <c r="AB3290" s="2" t="s">
        <v>93</v>
      </c>
      <c r="AC3290" s="2" t="s">
        <v>93</v>
      </c>
      <c r="AD3290" s="2" t="s">
        <v>94</v>
      </c>
      <c r="AE3290" s="2" t="s">
        <v>68</v>
      </c>
      <c r="AF3290" s="4">
        <v>2</v>
      </c>
      <c r="AG3290" s="2" t="s">
        <v>69</v>
      </c>
      <c r="AH3290" s="2" t="s">
        <v>94</v>
      </c>
      <c r="AI3290" s="2" t="s">
        <v>70</v>
      </c>
      <c r="AJ3290" s="2" t="s">
        <v>70</v>
      </c>
      <c r="AK3290" s="2" t="s">
        <v>70</v>
      </c>
      <c r="AL3290" s="2" t="s">
        <v>70</v>
      </c>
      <c r="AM3290" s="7" t="s">
        <v>95</v>
      </c>
      <c r="AN3290" s="7" t="s">
        <v>73</v>
      </c>
      <c r="AO3290" s="7" t="s">
        <v>95</v>
      </c>
      <c r="AP3290" s="2" t="s">
        <v>68</v>
      </c>
      <c r="AQ3290" s="2" t="s">
        <v>74</v>
      </c>
      <c r="AR3290" s="2" t="s">
        <v>74</v>
      </c>
      <c r="AS3290" s="2" t="s">
        <v>74</v>
      </c>
      <c r="AT3290" s="2" t="s">
        <v>166</v>
      </c>
      <c r="AU3290" s="2" t="s">
        <v>3374</v>
      </c>
      <c r="AV3290" s="2" t="s">
        <v>75</v>
      </c>
      <c r="AW3290" s="2" t="s">
        <v>3375</v>
      </c>
    </row>
    <row r="3291" spans="1:49" ht="12.95" customHeight="1">
      <c r="A3291" s="3">
        <v>10796</v>
      </c>
      <c r="B3291" s="2" t="s">
        <v>49</v>
      </c>
      <c r="C3291" s="2" t="s">
        <v>50</v>
      </c>
      <c r="D3291" s="2" t="s">
        <v>51</v>
      </c>
      <c r="E3291" s="4">
        <v>3659605</v>
      </c>
      <c r="F3291" s="2" t="s">
        <v>157</v>
      </c>
      <c r="G3291" s="2" t="s">
        <v>158</v>
      </c>
      <c r="H3291" s="4">
        <v>7011199</v>
      </c>
      <c r="I3291" s="2" t="s">
        <v>157</v>
      </c>
      <c r="J3291" s="2" t="s">
        <v>54</v>
      </c>
      <c r="K3291" s="2" t="s">
        <v>159</v>
      </c>
      <c r="L3291" s="2" t="s">
        <v>3371</v>
      </c>
      <c r="M3291" s="2" t="s">
        <v>3372</v>
      </c>
      <c r="N3291" s="2" t="s">
        <v>58</v>
      </c>
      <c r="O3291" s="2" t="s">
        <v>3373</v>
      </c>
      <c r="P3291" s="4">
        <v>1918549</v>
      </c>
      <c r="Q3291" s="2" t="s">
        <v>91</v>
      </c>
      <c r="R3291" s="5">
        <v>45833.416666666701</v>
      </c>
      <c r="S3291" s="5">
        <v>45824</v>
      </c>
      <c r="T3291" s="5">
        <v>45825.458333333299</v>
      </c>
      <c r="U3291" s="4">
        <v>202939844</v>
      </c>
      <c r="V3291" s="2" t="s">
        <v>61</v>
      </c>
      <c r="W3291" s="6">
        <v>680000</v>
      </c>
      <c r="X3291" s="6">
        <v>680000</v>
      </c>
      <c r="Y3291" s="2" t="s">
        <v>62</v>
      </c>
      <c r="Z3291" s="2" t="s">
        <v>100</v>
      </c>
      <c r="AA3291" s="2" t="s">
        <v>64</v>
      </c>
      <c r="AB3291" s="2" t="s">
        <v>93</v>
      </c>
      <c r="AC3291" s="2" t="s">
        <v>93</v>
      </c>
      <c r="AD3291" s="2" t="s">
        <v>101</v>
      </c>
      <c r="AE3291" s="2" t="s">
        <v>68</v>
      </c>
      <c r="AF3291" s="4">
        <v>3</v>
      </c>
      <c r="AG3291" s="2" t="s">
        <v>83</v>
      </c>
      <c r="AH3291" s="2" t="s">
        <v>102</v>
      </c>
      <c r="AI3291" s="2" t="s">
        <v>70</v>
      </c>
      <c r="AJ3291" s="2" t="s">
        <v>70</v>
      </c>
      <c r="AK3291" s="2" t="s">
        <v>70</v>
      </c>
      <c r="AL3291" s="2" t="s">
        <v>70</v>
      </c>
      <c r="AM3291" s="7" t="s">
        <v>95</v>
      </c>
      <c r="AN3291" s="7" t="s">
        <v>73</v>
      </c>
      <c r="AO3291" s="7" t="s">
        <v>95</v>
      </c>
      <c r="AP3291" s="2" t="s">
        <v>68</v>
      </c>
      <c r="AQ3291" s="2" t="s">
        <v>74</v>
      </c>
      <c r="AR3291" s="2" t="s">
        <v>74</v>
      </c>
      <c r="AS3291" s="2" t="s">
        <v>74</v>
      </c>
      <c r="AT3291" s="2" t="s">
        <v>166</v>
      </c>
      <c r="AU3291" s="2" t="s">
        <v>3374</v>
      </c>
      <c r="AV3291" s="2" t="s">
        <v>75</v>
      </c>
      <c r="AW3291" s="2" t="s">
        <v>3375</v>
      </c>
    </row>
    <row r="3292" spans="1:49" ht="12.95" customHeight="1">
      <c r="A3292" s="3">
        <v>10796</v>
      </c>
      <c r="B3292" s="2" t="s">
        <v>49</v>
      </c>
      <c r="C3292" s="2" t="s">
        <v>50</v>
      </c>
      <c r="D3292" s="2" t="s">
        <v>51</v>
      </c>
      <c r="E3292" s="4">
        <v>3659605</v>
      </c>
      <c r="F3292" s="2" t="s">
        <v>157</v>
      </c>
      <c r="G3292" s="2" t="s">
        <v>158</v>
      </c>
      <c r="H3292" s="4">
        <v>7011199</v>
      </c>
      <c r="I3292" s="2" t="s">
        <v>157</v>
      </c>
      <c r="J3292" s="2" t="s">
        <v>54</v>
      </c>
      <c r="K3292" s="2" t="s">
        <v>159</v>
      </c>
      <c r="L3292" s="2" t="s">
        <v>3371</v>
      </c>
      <c r="M3292" s="2" t="s">
        <v>3372</v>
      </c>
      <c r="N3292" s="2" t="s">
        <v>58</v>
      </c>
      <c r="O3292" s="2" t="s">
        <v>3373</v>
      </c>
      <c r="P3292" s="4">
        <v>1918549</v>
      </c>
      <c r="Q3292" s="2" t="s">
        <v>91</v>
      </c>
      <c r="R3292" s="5">
        <v>45833.416666666701</v>
      </c>
      <c r="S3292" s="5">
        <v>45824</v>
      </c>
      <c r="T3292" s="5">
        <v>45825.458333333299</v>
      </c>
      <c r="U3292" s="4">
        <v>202939844</v>
      </c>
      <c r="V3292" s="2" t="s">
        <v>61</v>
      </c>
      <c r="W3292" s="6">
        <v>680000</v>
      </c>
      <c r="X3292" s="6">
        <v>680000</v>
      </c>
      <c r="Y3292" s="2" t="s">
        <v>62</v>
      </c>
      <c r="Z3292" s="2" t="s">
        <v>63</v>
      </c>
      <c r="AA3292" s="2" t="s">
        <v>64</v>
      </c>
      <c r="AB3292" s="2" t="s">
        <v>65</v>
      </c>
      <c r="AC3292" s="2" t="s">
        <v>66</v>
      </c>
      <c r="AD3292" s="2" t="s">
        <v>67</v>
      </c>
      <c r="AE3292" s="2" t="s">
        <v>68</v>
      </c>
      <c r="AF3292" s="4">
        <v>4</v>
      </c>
      <c r="AG3292" s="2" t="s">
        <v>156</v>
      </c>
      <c r="AH3292" s="2" t="s">
        <v>67</v>
      </c>
      <c r="AI3292" s="2" t="s">
        <v>70</v>
      </c>
      <c r="AJ3292" s="2" t="s">
        <v>71</v>
      </c>
      <c r="AK3292" s="2" t="s">
        <v>71</v>
      </c>
      <c r="AL3292" s="2" t="s">
        <v>70</v>
      </c>
      <c r="AM3292" s="7" t="s">
        <v>72</v>
      </c>
      <c r="AN3292" s="7" t="s">
        <v>73</v>
      </c>
      <c r="AO3292" s="7" t="s">
        <v>72</v>
      </c>
      <c r="AP3292" s="2" t="s">
        <v>68</v>
      </c>
      <c r="AQ3292" s="2" t="s">
        <v>74</v>
      </c>
      <c r="AR3292" s="2" t="s">
        <v>68</v>
      </c>
      <c r="AS3292" s="2" t="s">
        <v>68</v>
      </c>
      <c r="AT3292" s="2" t="s">
        <v>166</v>
      </c>
      <c r="AU3292" s="2" t="s">
        <v>3374</v>
      </c>
      <c r="AV3292" s="2" t="s">
        <v>75</v>
      </c>
      <c r="AW3292" s="2" t="s">
        <v>3375</v>
      </c>
    </row>
    <row r="3293" spans="1:49" ht="12.95" customHeight="1">
      <c r="A3293" s="3">
        <v>10796</v>
      </c>
      <c r="B3293" s="2" t="s">
        <v>49</v>
      </c>
      <c r="C3293" s="2" t="s">
        <v>50</v>
      </c>
      <c r="D3293" s="2" t="s">
        <v>51</v>
      </c>
      <c r="E3293" s="4">
        <v>3659605</v>
      </c>
      <c r="F3293" s="2" t="s">
        <v>157</v>
      </c>
      <c r="G3293" s="2" t="s">
        <v>158</v>
      </c>
      <c r="H3293" s="4">
        <v>7011199</v>
      </c>
      <c r="I3293" s="2" t="s">
        <v>157</v>
      </c>
      <c r="J3293" s="2" t="s">
        <v>54</v>
      </c>
      <c r="K3293" s="2" t="s">
        <v>159</v>
      </c>
      <c r="L3293" s="2" t="s">
        <v>3371</v>
      </c>
      <c r="M3293" s="2" t="s">
        <v>3372</v>
      </c>
      <c r="N3293" s="2" t="s">
        <v>58</v>
      </c>
      <c r="O3293" s="2" t="s">
        <v>3373</v>
      </c>
      <c r="P3293" s="4">
        <v>1918549</v>
      </c>
      <c r="Q3293" s="2" t="s">
        <v>91</v>
      </c>
      <c r="R3293" s="5">
        <v>45833.416666666701</v>
      </c>
      <c r="S3293" s="5">
        <v>45824</v>
      </c>
      <c r="T3293" s="5">
        <v>45825.458333333299</v>
      </c>
      <c r="U3293" s="4">
        <v>202939844</v>
      </c>
      <c r="V3293" s="2" t="s">
        <v>61</v>
      </c>
      <c r="W3293" s="6">
        <v>680000</v>
      </c>
      <c r="X3293" s="6">
        <v>680000</v>
      </c>
      <c r="Y3293" s="2" t="s">
        <v>62</v>
      </c>
      <c r="Z3293" s="2" t="s">
        <v>79</v>
      </c>
      <c r="AA3293" s="2" t="s">
        <v>64</v>
      </c>
      <c r="AB3293" s="2" t="s">
        <v>80</v>
      </c>
      <c r="AC3293" s="2" t="s">
        <v>81</v>
      </c>
      <c r="AD3293" s="2" t="s">
        <v>82</v>
      </c>
      <c r="AE3293" s="2" t="s">
        <v>68</v>
      </c>
      <c r="AF3293" s="4">
        <v>5</v>
      </c>
      <c r="AG3293" s="2" t="s">
        <v>466</v>
      </c>
      <c r="AH3293" s="2" t="s">
        <v>3376</v>
      </c>
      <c r="AI3293" s="2" t="s">
        <v>70</v>
      </c>
      <c r="AJ3293" s="2" t="s">
        <v>70</v>
      </c>
      <c r="AK3293" s="2" t="s">
        <v>70</v>
      </c>
      <c r="AL3293" s="2" t="s">
        <v>70</v>
      </c>
      <c r="AM3293" s="7" t="s">
        <v>73</v>
      </c>
      <c r="AN3293" s="7" t="s">
        <v>73</v>
      </c>
      <c r="AO3293" s="7" t="s">
        <v>73</v>
      </c>
      <c r="AP3293" s="2" t="s">
        <v>68</v>
      </c>
      <c r="AQ3293" s="2" t="s">
        <v>74</v>
      </c>
      <c r="AR3293" s="2" t="s">
        <v>74</v>
      </c>
      <c r="AS3293" s="2" t="s">
        <v>74</v>
      </c>
      <c r="AT3293" s="2" t="s">
        <v>166</v>
      </c>
      <c r="AU3293" s="2" t="s">
        <v>3374</v>
      </c>
      <c r="AV3293" s="2" t="s">
        <v>75</v>
      </c>
      <c r="AW3293" s="2" t="s">
        <v>3375</v>
      </c>
    </row>
    <row r="3294" spans="1:49" ht="12.95" customHeight="1">
      <c r="A3294" s="3">
        <v>10796</v>
      </c>
      <c r="B3294" s="2" t="s">
        <v>49</v>
      </c>
      <c r="C3294" s="2" t="s">
        <v>50</v>
      </c>
      <c r="D3294" s="2" t="s">
        <v>51</v>
      </c>
      <c r="E3294" s="4">
        <v>3659605</v>
      </c>
      <c r="F3294" s="2" t="s">
        <v>157</v>
      </c>
      <c r="G3294" s="2" t="s">
        <v>158</v>
      </c>
      <c r="H3294" s="4">
        <v>7011199</v>
      </c>
      <c r="I3294" s="2" t="s">
        <v>157</v>
      </c>
      <c r="J3294" s="2" t="s">
        <v>54</v>
      </c>
      <c r="K3294" s="2" t="s">
        <v>159</v>
      </c>
      <c r="L3294" s="2" t="s">
        <v>3371</v>
      </c>
      <c r="M3294" s="2" t="s">
        <v>3372</v>
      </c>
      <c r="N3294" s="2" t="s">
        <v>58</v>
      </c>
      <c r="O3294" s="2" t="s">
        <v>3373</v>
      </c>
      <c r="P3294" s="4">
        <v>1918549</v>
      </c>
      <c r="Q3294" s="2" t="s">
        <v>91</v>
      </c>
      <c r="R3294" s="5">
        <v>45833.416666666701</v>
      </c>
      <c r="S3294" s="5">
        <v>45824</v>
      </c>
      <c r="T3294" s="5">
        <v>45825.458333333299</v>
      </c>
      <c r="U3294" s="4">
        <v>202939844</v>
      </c>
      <c r="V3294" s="2" t="s">
        <v>61</v>
      </c>
      <c r="W3294" s="6">
        <v>680000</v>
      </c>
      <c r="X3294" s="6">
        <v>680000</v>
      </c>
      <c r="Y3294" s="2" t="s">
        <v>62</v>
      </c>
      <c r="Z3294" s="2" t="s">
        <v>151</v>
      </c>
      <c r="AA3294" s="2" t="s">
        <v>64</v>
      </c>
      <c r="AB3294" s="2" t="s">
        <v>113</v>
      </c>
      <c r="AC3294" s="2" t="s">
        <v>113</v>
      </c>
      <c r="AD3294" s="2" t="s">
        <v>152</v>
      </c>
      <c r="AE3294" s="2" t="s">
        <v>68</v>
      </c>
      <c r="AF3294" s="4">
        <v>6</v>
      </c>
      <c r="AG3294" s="2" t="s">
        <v>470</v>
      </c>
      <c r="AH3294" s="2" t="s">
        <v>152</v>
      </c>
      <c r="AI3294" s="2" t="s">
        <v>70</v>
      </c>
      <c r="AJ3294" s="2" t="s">
        <v>71</v>
      </c>
      <c r="AK3294" s="2" t="s">
        <v>71</v>
      </c>
      <c r="AL3294" s="2" t="s">
        <v>759</v>
      </c>
      <c r="AM3294" s="7" t="s">
        <v>3377</v>
      </c>
      <c r="AN3294" s="7" t="s">
        <v>73</v>
      </c>
      <c r="AO3294" s="7" t="s">
        <v>3377</v>
      </c>
      <c r="AP3294" s="2" t="s">
        <v>68</v>
      </c>
      <c r="AQ3294" s="2" t="s">
        <v>68</v>
      </c>
      <c r="AR3294" s="2" t="s">
        <v>68</v>
      </c>
      <c r="AS3294" s="2" t="s">
        <v>68</v>
      </c>
      <c r="AT3294" s="2" t="s">
        <v>166</v>
      </c>
      <c r="AU3294" s="2" t="s">
        <v>3374</v>
      </c>
      <c r="AV3294" s="2" t="s">
        <v>75</v>
      </c>
      <c r="AW3294" s="2" t="s">
        <v>3375</v>
      </c>
    </row>
    <row r="3295" spans="1:49" ht="12.95" customHeight="1">
      <c r="A3295" s="3">
        <v>10796</v>
      </c>
      <c r="B3295" s="2" t="s">
        <v>49</v>
      </c>
      <c r="C3295" s="2" t="s">
        <v>50</v>
      </c>
      <c r="D3295" s="2" t="s">
        <v>51</v>
      </c>
      <c r="E3295" s="4">
        <v>3596844</v>
      </c>
      <c r="F3295" s="2" t="s">
        <v>205</v>
      </c>
      <c r="G3295" s="2" t="s">
        <v>206</v>
      </c>
      <c r="H3295" s="4">
        <v>6788489</v>
      </c>
      <c r="I3295" s="2" t="s">
        <v>205</v>
      </c>
      <c r="J3295" s="2" t="s">
        <v>54</v>
      </c>
      <c r="K3295" s="2" t="s">
        <v>207</v>
      </c>
      <c r="L3295" s="2" t="s">
        <v>3378</v>
      </c>
      <c r="M3295" s="2" t="s">
        <v>3379</v>
      </c>
      <c r="N3295" s="2" t="s">
        <v>3323</v>
      </c>
      <c r="O3295" s="2" t="s">
        <v>3380</v>
      </c>
      <c r="P3295" s="4">
        <v>1979015</v>
      </c>
      <c r="Q3295" s="2" t="s">
        <v>91</v>
      </c>
      <c r="R3295" s="5">
        <v>45833.416666666701</v>
      </c>
      <c r="S3295" s="5">
        <v>45747</v>
      </c>
      <c r="T3295" s="5">
        <v>45831.458333333299</v>
      </c>
      <c r="U3295" s="4">
        <v>202531329</v>
      </c>
      <c r="V3295" s="2" t="s">
        <v>61</v>
      </c>
      <c r="W3295" s="6">
        <v>35870</v>
      </c>
      <c r="X3295" s="6">
        <v>35870</v>
      </c>
      <c r="Y3295" s="2" t="s">
        <v>62</v>
      </c>
      <c r="Z3295" s="2" t="s">
        <v>151</v>
      </c>
      <c r="AA3295" s="2" t="s">
        <v>64</v>
      </c>
      <c r="AB3295" s="2" t="s">
        <v>113</v>
      </c>
      <c r="AC3295" s="2" t="s">
        <v>113</v>
      </c>
      <c r="AD3295" s="2" t="s">
        <v>152</v>
      </c>
      <c r="AE3295" s="2" t="s">
        <v>68</v>
      </c>
      <c r="AF3295" s="4">
        <v>1</v>
      </c>
      <c r="AG3295" s="2" t="s">
        <v>176</v>
      </c>
      <c r="AH3295" s="2" t="s">
        <v>3381</v>
      </c>
      <c r="AI3295" s="2" t="s">
        <v>70</v>
      </c>
      <c r="AJ3295" s="2" t="s">
        <v>70</v>
      </c>
      <c r="AK3295" s="2" t="s">
        <v>70</v>
      </c>
      <c r="AL3295" s="2" t="s">
        <v>70</v>
      </c>
      <c r="AM3295" s="7" t="s">
        <v>73</v>
      </c>
      <c r="AN3295" s="7" t="s">
        <v>73</v>
      </c>
      <c r="AO3295" s="7" t="s">
        <v>73</v>
      </c>
      <c r="AP3295" s="2" t="s">
        <v>68</v>
      </c>
      <c r="AQ3295" s="2" t="s">
        <v>74</v>
      </c>
      <c r="AR3295" s="2" t="s">
        <v>74</v>
      </c>
      <c r="AS3295" s="2" t="s">
        <v>74</v>
      </c>
      <c r="AT3295" s="2" t="s">
        <v>166</v>
      </c>
      <c r="AU3295" s="2" t="s">
        <v>3382</v>
      </c>
      <c r="AV3295" s="2" t="s">
        <v>75</v>
      </c>
      <c r="AW3295" s="2" t="s">
        <v>3383</v>
      </c>
    </row>
    <row r="3296" spans="1:49" ht="12.95" customHeight="1">
      <c r="A3296" s="3">
        <v>10796</v>
      </c>
      <c r="B3296" s="2" t="s">
        <v>49</v>
      </c>
      <c r="C3296" s="2" t="s">
        <v>50</v>
      </c>
      <c r="D3296" s="2" t="s">
        <v>51</v>
      </c>
      <c r="E3296" s="4">
        <v>3596844</v>
      </c>
      <c r="F3296" s="2" t="s">
        <v>205</v>
      </c>
      <c r="G3296" s="2" t="s">
        <v>206</v>
      </c>
      <c r="H3296" s="4">
        <v>6788489</v>
      </c>
      <c r="I3296" s="2" t="s">
        <v>205</v>
      </c>
      <c r="J3296" s="2" t="s">
        <v>54</v>
      </c>
      <c r="K3296" s="2" t="s">
        <v>207</v>
      </c>
      <c r="L3296" s="2" t="s">
        <v>3378</v>
      </c>
      <c r="M3296" s="2" t="s">
        <v>3379</v>
      </c>
      <c r="N3296" s="2" t="s">
        <v>3323</v>
      </c>
      <c r="O3296" s="2" t="s">
        <v>3380</v>
      </c>
      <c r="P3296" s="4">
        <v>1979015</v>
      </c>
      <c r="Q3296" s="2" t="s">
        <v>91</v>
      </c>
      <c r="R3296" s="5">
        <v>45833.416666666701</v>
      </c>
      <c r="S3296" s="5">
        <v>45747</v>
      </c>
      <c r="T3296" s="5">
        <v>45831.458333333299</v>
      </c>
      <c r="U3296" s="4">
        <v>202531329</v>
      </c>
      <c r="V3296" s="2" t="s">
        <v>61</v>
      </c>
      <c r="W3296" s="6">
        <v>35870</v>
      </c>
      <c r="X3296" s="6">
        <v>35870</v>
      </c>
      <c r="Y3296" s="2" t="s">
        <v>62</v>
      </c>
      <c r="Z3296" s="2" t="s">
        <v>151</v>
      </c>
      <c r="AA3296" s="2" t="s">
        <v>64</v>
      </c>
      <c r="AB3296" s="2" t="s">
        <v>113</v>
      </c>
      <c r="AC3296" s="2" t="s">
        <v>113</v>
      </c>
      <c r="AD3296" s="2" t="s">
        <v>152</v>
      </c>
      <c r="AE3296" s="2" t="s">
        <v>68</v>
      </c>
      <c r="AF3296" s="4">
        <v>2</v>
      </c>
      <c r="AG3296" s="2" t="s">
        <v>181</v>
      </c>
      <c r="AH3296" s="2" t="s">
        <v>3384</v>
      </c>
      <c r="AI3296" s="2" t="s">
        <v>70</v>
      </c>
      <c r="AJ3296" s="2" t="s">
        <v>70</v>
      </c>
      <c r="AK3296" s="2" t="s">
        <v>70</v>
      </c>
      <c r="AL3296" s="2" t="s">
        <v>70</v>
      </c>
      <c r="AM3296" s="7" t="s">
        <v>73</v>
      </c>
      <c r="AN3296" s="7" t="s">
        <v>73</v>
      </c>
      <c r="AO3296" s="7" t="s">
        <v>73</v>
      </c>
      <c r="AP3296" s="2" t="s">
        <v>68</v>
      </c>
      <c r="AQ3296" s="2" t="s">
        <v>74</v>
      </c>
      <c r="AR3296" s="2" t="s">
        <v>74</v>
      </c>
      <c r="AS3296" s="2" t="s">
        <v>74</v>
      </c>
      <c r="AT3296" s="2" t="s">
        <v>166</v>
      </c>
      <c r="AU3296" s="2" t="s">
        <v>3382</v>
      </c>
      <c r="AV3296" s="2" t="s">
        <v>75</v>
      </c>
      <c r="AW3296" s="2" t="s">
        <v>3383</v>
      </c>
    </row>
    <row r="3297" spans="1:49" ht="12.95" customHeight="1">
      <c r="A3297" s="3">
        <v>10796</v>
      </c>
      <c r="B3297" s="2" t="s">
        <v>49</v>
      </c>
      <c r="C3297" s="2" t="s">
        <v>50</v>
      </c>
      <c r="D3297" s="2" t="s">
        <v>51</v>
      </c>
      <c r="E3297" s="4">
        <v>3596844</v>
      </c>
      <c r="F3297" s="2" t="s">
        <v>205</v>
      </c>
      <c r="G3297" s="2" t="s">
        <v>206</v>
      </c>
      <c r="H3297" s="4">
        <v>6788489</v>
      </c>
      <c r="I3297" s="2" t="s">
        <v>205</v>
      </c>
      <c r="J3297" s="2" t="s">
        <v>54</v>
      </c>
      <c r="K3297" s="2" t="s">
        <v>207</v>
      </c>
      <c r="L3297" s="2" t="s">
        <v>3378</v>
      </c>
      <c r="M3297" s="2" t="s">
        <v>3379</v>
      </c>
      <c r="N3297" s="2" t="s">
        <v>3323</v>
      </c>
      <c r="O3297" s="2" t="s">
        <v>3380</v>
      </c>
      <c r="P3297" s="4">
        <v>1979015</v>
      </c>
      <c r="Q3297" s="2" t="s">
        <v>91</v>
      </c>
      <c r="R3297" s="5">
        <v>45833.416666666701</v>
      </c>
      <c r="S3297" s="5">
        <v>45747</v>
      </c>
      <c r="T3297" s="5">
        <v>45831.458333333299</v>
      </c>
      <c r="U3297" s="4">
        <v>202531329</v>
      </c>
      <c r="V3297" s="2" t="s">
        <v>61</v>
      </c>
      <c r="W3297" s="6">
        <v>35870</v>
      </c>
      <c r="X3297" s="6">
        <v>35870</v>
      </c>
      <c r="Y3297" s="2" t="s">
        <v>62</v>
      </c>
      <c r="Z3297" s="2" t="s">
        <v>151</v>
      </c>
      <c r="AA3297" s="2" t="s">
        <v>64</v>
      </c>
      <c r="AB3297" s="2" t="s">
        <v>113</v>
      </c>
      <c r="AC3297" s="2" t="s">
        <v>113</v>
      </c>
      <c r="AD3297" s="2" t="s">
        <v>152</v>
      </c>
      <c r="AE3297" s="2" t="s">
        <v>68</v>
      </c>
      <c r="AF3297" s="4">
        <v>3</v>
      </c>
      <c r="AG3297" s="2" t="s">
        <v>183</v>
      </c>
      <c r="AH3297" s="2" t="s">
        <v>3385</v>
      </c>
      <c r="AI3297" s="2" t="s">
        <v>70</v>
      </c>
      <c r="AJ3297" s="2" t="s">
        <v>70</v>
      </c>
      <c r="AK3297" s="2" t="s">
        <v>70</v>
      </c>
      <c r="AL3297" s="2" t="s">
        <v>70</v>
      </c>
      <c r="AM3297" s="7" t="s">
        <v>73</v>
      </c>
      <c r="AN3297" s="7" t="s">
        <v>73</v>
      </c>
      <c r="AO3297" s="7" t="s">
        <v>73</v>
      </c>
      <c r="AP3297" s="2" t="s">
        <v>68</v>
      </c>
      <c r="AQ3297" s="2" t="s">
        <v>74</v>
      </c>
      <c r="AR3297" s="2" t="s">
        <v>74</v>
      </c>
      <c r="AS3297" s="2" t="s">
        <v>74</v>
      </c>
      <c r="AT3297" s="2" t="s">
        <v>166</v>
      </c>
      <c r="AU3297" s="2" t="s">
        <v>3382</v>
      </c>
      <c r="AV3297" s="2" t="s">
        <v>75</v>
      </c>
      <c r="AW3297" s="2" t="s">
        <v>3383</v>
      </c>
    </row>
    <row r="3298" spans="1:49" ht="12.95" customHeight="1">
      <c r="A3298" s="3">
        <v>10796</v>
      </c>
      <c r="B3298" s="2" t="s">
        <v>49</v>
      </c>
      <c r="C3298" s="2" t="s">
        <v>50</v>
      </c>
      <c r="D3298" s="2" t="s">
        <v>51</v>
      </c>
      <c r="E3298" s="4">
        <v>3596844</v>
      </c>
      <c r="F3298" s="2" t="s">
        <v>205</v>
      </c>
      <c r="G3298" s="2" t="s">
        <v>206</v>
      </c>
      <c r="H3298" s="4">
        <v>6788489</v>
      </c>
      <c r="I3298" s="2" t="s">
        <v>205</v>
      </c>
      <c r="J3298" s="2" t="s">
        <v>54</v>
      </c>
      <c r="K3298" s="2" t="s">
        <v>207</v>
      </c>
      <c r="L3298" s="2" t="s">
        <v>3378</v>
      </c>
      <c r="M3298" s="2" t="s">
        <v>3379</v>
      </c>
      <c r="N3298" s="2" t="s">
        <v>3323</v>
      </c>
      <c r="O3298" s="2" t="s">
        <v>3380</v>
      </c>
      <c r="P3298" s="4">
        <v>1979015</v>
      </c>
      <c r="Q3298" s="2" t="s">
        <v>91</v>
      </c>
      <c r="R3298" s="5">
        <v>45833.416666666701</v>
      </c>
      <c r="S3298" s="5">
        <v>45747</v>
      </c>
      <c r="T3298" s="5">
        <v>45831.458333333299</v>
      </c>
      <c r="U3298" s="4">
        <v>202531329</v>
      </c>
      <c r="V3298" s="2" t="s">
        <v>61</v>
      </c>
      <c r="W3298" s="6">
        <v>35870</v>
      </c>
      <c r="X3298" s="6">
        <v>35870</v>
      </c>
      <c r="Y3298" s="2" t="s">
        <v>62</v>
      </c>
      <c r="Z3298" s="2" t="s">
        <v>151</v>
      </c>
      <c r="AA3298" s="2" t="s">
        <v>64</v>
      </c>
      <c r="AB3298" s="2" t="s">
        <v>113</v>
      </c>
      <c r="AC3298" s="2" t="s">
        <v>113</v>
      </c>
      <c r="AD3298" s="2" t="s">
        <v>152</v>
      </c>
      <c r="AE3298" s="2" t="s">
        <v>68</v>
      </c>
      <c r="AF3298" s="4">
        <v>4</v>
      </c>
      <c r="AG3298" s="2" t="s">
        <v>452</v>
      </c>
      <c r="AH3298" s="2" t="s">
        <v>3386</v>
      </c>
      <c r="AI3298" s="2" t="s">
        <v>70</v>
      </c>
      <c r="AJ3298" s="2" t="s">
        <v>70</v>
      </c>
      <c r="AK3298" s="2" t="s">
        <v>70</v>
      </c>
      <c r="AL3298" s="2" t="s">
        <v>70</v>
      </c>
      <c r="AM3298" s="7" t="s">
        <v>73</v>
      </c>
      <c r="AN3298" s="7" t="s">
        <v>73</v>
      </c>
      <c r="AO3298" s="7" t="s">
        <v>73</v>
      </c>
      <c r="AP3298" s="2" t="s">
        <v>68</v>
      </c>
      <c r="AQ3298" s="2" t="s">
        <v>74</v>
      </c>
      <c r="AR3298" s="2" t="s">
        <v>74</v>
      </c>
      <c r="AS3298" s="2" t="s">
        <v>74</v>
      </c>
      <c r="AT3298" s="2" t="s">
        <v>166</v>
      </c>
      <c r="AU3298" s="2" t="s">
        <v>3382</v>
      </c>
      <c r="AV3298" s="2" t="s">
        <v>75</v>
      </c>
      <c r="AW3298" s="2" t="s">
        <v>3383</v>
      </c>
    </row>
    <row r="3299" spans="1:49" ht="12.95" customHeight="1">
      <c r="A3299" s="3">
        <v>10796</v>
      </c>
      <c r="B3299" s="2" t="s">
        <v>49</v>
      </c>
      <c r="C3299" s="2" t="s">
        <v>50</v>
      </c>
      <c r="D3299" s="2" t="s">
        <v>51</v>
      </c>
      <c r="E3299" s="4">
        <v>3596844</v>
      </c>
      <c r="F3299" s="2" t="s">
        <v>205</v>
      </c>
      <c r="G3299" s="2" t="s">
        <v>206</v>
      </c>
      <c r="H3299" s="4">
        <v>6788489</v>
      </c>
      <c r="I3299" s="2" t="s">
        <v>205</v>
      </c>
      <c r="J3299" s="2" t="s">
        <v>54</v>
      </c>
      <c r="K3299" s="2" t="s">
        <v>207</v>
      </c>
      <c r="L3299" s="2" t="s">
        <v>3378</v>
      </c>
      <c r="M3299" s="2" t="s">
        <v>3379</v>
      </c>
      <c r="N3299" s="2" t="s">
        <v>3323</v>
      </c>
      <c r="O3299" s="2" t="s">
        <v>3380</v>
      </c>
      <c r="P3299" s="4">
        <v>1979015</v>
      </c>
      <c r="Q3299" s="2" t="s">
        <v>91</v>
      </c>
      <c r="R3299" s="5">
        <v>45833.416666666701</v>
      </c>
      <c r="S3299" s="5">
        <v>45747</v>
      </c>
      <c r="T3299" s="5">
        <v>45831.458333333299</v>
      </c>
      <c r="U3299" s="4">
        <v>202531329</v>
      </c>
      <c r="V3299" s="2" t="s">
        <v>61</v>
      </c>
      <c r="W3299" s="6">
        <v>35870</v>
      </c>
      <c r="X3299" s="6">
        <v>35870</v>
      </c>
      <c r="Y3299" s="2" t="s">
        <v>62</v>
      </c>
      <c r="Z3299" s="2" t="s">
        <v>151</v>
      </c>
      <c r="AA3299" s="2" t="s">
        <v>64</v>
      </c>
      <c r="AB3299" s="2" t="s">
        <v>113</v>
      </c>
      <c r="AC3299" s="2" t="s">
        <v>113</v>
      </c>
      <c r="AD3299" s="2" t="s">
        <v>152</v>
      </c>
      <c r="AE3299" s="2" t="s">
        <v>68</v>
      </c>
      <c r="AF3299" s="4">
        <v>5</v>
      </c>
      <c r="AG3299" s="2" t="s">
        <v>831</v>
      </c>
      <c r="AH3299" s="2" t="s">
        <v>3387</v>
      </c>
      <c r="AI3299" s="2" t="s">
        <v>70</v>
      </c>
      <c r="AJ3299" s="2" t="s">
        <v>70</v>
      </c>
      <c r="AK3299" s="2" t="s">
        <v>70</v>
      </c>
      <c r="AL3299" s="2" t="s">
        <v>70</v>
      </c>
      <c r="AM3299" s="7" t="s">
        <v>73</v>
      </c>
      <c r="AN3299" s="7" t="s">
        <v>73</v>
      </c>
      <c r="AO3299" s="7" t="s">
        <v>73</v>
      </c>
      <c r="AP3299" s="2" t="s">
        <v>68</v>
      </c>
      <c r="AQ3299" s="2" t="s">
        <v>74</v>
      </c>
      <c r="AR3299" s="2" t="s">
        <v>74</v>
      </c>
      <c r="AS3299" s="2" t="s">
        <v>74</v>
      </c>
      <c r="AT3299" s="2" t="s">
        <v>166</v>
      </c>
      <c r="AU3299" s="2" t="s">
        <v>3382</v>
      </c>
      <c r="AV3299" s="2" t="s">
        <v>75</v>
      </c>
      <c r="AW3299" s="2" t="s">
        <v>3383</v>
      </c>
    </row>
    <row r="3300" spans="1:49" ht="12.95" customHeight="1">
      <c r="A3300" s="3">
        <v>10796</v>
      </c>
      <c r="B3300" s="2" t="s">
        <v>49</v>
      </c>
      <c r="C3300" s="2" t="s">
        <v>50</v>
      </c>
      <c r="D3300" s="2" t="s">
        <v>51</v>
      </c>
      <c r="E3300" s="4">
        <v>3596844</v>
      </c>
      <c r="F3300" s="2" t="s">
        <v>205</v>
      </c>
      <c r="G3300" s="2" t="s">
        <v>206</v>
      </c>
      <c r="H3300" s="4">
        <v>6788489</v>
      </c>
      <c r="I3300" s="2" t="s">
        <v>205</v>
      </c>
      <c r="J3300" s="2" t="s">
        <v>54</v>
      </c>
      <c r="K3300" s="2" t="s">
        <v>207</v>
      </c>
      <c r="L3300" s="2" t="s">
        <v>3378</v>
      </c>
      <c r="M3300" s="2" t="s">
        <v>3379</v>
      </c>
      <c r="N3300" s="2" t="s">
        <v>3323</v>
      </c>
      <c r="O3300" s="2" t="s">
        <v>3380</v>
      </c>
      <c r="P3300" s="4">
        <v>1979015</v>
      </c>
      <c r="Q3300" s="2" t="s">
        <v>91</v>
      </c>
      <c r="R3300" s="5">
        <v>45833.416666666701</v>
      </c>
      <c r="S3300" s="5">
        <v>45747</v>
      </c>
      <c r="T3300" s="5">
        <v>45831.458333333299</v>
      </c>
      <c r="U3300" s="4">
        <v>202531329</v>
      </c>
      <c r="V3300" s="2" t="s">
        <v>61</v>
      </c>
      <c r="W3300" s="6">
        <v>35870</v>
      </c>
      <c r="X3300" s="6">
        <v>35870</v>
      </c>
      <c r="Y3300" s="2" t="s">
        <v>62</v>
      </c>
      <c r="Z3300" s="2" t="s">
        <v>151</v>
      </c>
      <c r="AA3300" s="2" t="s">
        <v>64</v>
      </c>
      <c r="AB3300" s="2" t="s">
        <v>113</v>
      </c>
      <c r="AC3300" s="2" t="s">
        <v>113</v>
      </c>
      <c r="AD3300" s="2" t="s">
        <v>152</v>
      </c>
      <c r="AE3300" s="2" t="s">
        <v>68</v>
      </c>
      <c r="AF3300" s="4">
        <v>6</v>
      </c>
      <c r="AG3300" s="2" t="s">
        <v>833</v>
      </c>
      <c r="AH3300" s="2" t="s">
        <v>3388</v>
      </c>
      <c r="AI3300" s="2" t="s">
        <v>70</v>
      </c>
      <c r="AJ3300" s="2" t="s">
        <v>70</v>
      </c>
      <c r="AK3300" s="2" t="s">
        <v>70</v>
      </c>
      <c r="AL3300" s="2" t="s">
        <v>70</v>
      </c>
      <c r="AM3300" s="7" t="s">
        <v>73</v>
      </c>
      <c r="AN3300" s="7" t="s">
        <v>73</v>
      </c>
      <c r="AO3300" s="7" t="s">
        <v>73</v>
      </c>
      <c r="AP3300" s="2" t="s">
        <v>68</v>
      </c>
      <c r="AQ3300" s="2" t="s">
        <v>74</v>
      </c>
      <c r="AR3300" s="2" t="s">
        <v>74</v>
      </c>
      <c r="AS3300" s="2" t="s">
        <v>74</v>
      </c>
      <c r="AT3300" s="2" t="s">
        <v>166</v>
      </c>
      <c r="AU3300" s="2" t="s">
        <v>3382</v>
      </c>
      <c r="AV3300" s="2" t="s">
        <v>75</v>
      </c>
      <c r="AW3300" s="2" t="s">
        <v>3383</v>
      </c>
    </row>
    <row r="3301" spans="1:49" ht="12.95" customHeight="1">
      <c r="A3301" s="3">
        <v>10796</v>
      </c>
      <c r="B3301" s="2" t="s">
        <v>49</v>
      </c>
      <c r="C3301" s="2" t="s">
        <v>50</v>
      </c>
      <c r="D3301" s="2" t="s">
        <v>51</v>
      </c>
      <c r="E3301" s="4">
        <v>3596844</v>
      </c>
      <c r="F3301" s="2" t="s">
        <v>205</v>
      </c>
      <c r="G3301" s="2" t="s">
        <v>206</v>
      </c>
      <c r="H3301" s="4">
        <v>6788489</v>
      </c>
      <c r="I3301" s="2" t="s">
        <v>205</v>
      </c>
      <c r="J3301" s="2" t="s">
        <v>54</v>
      </c>
      <c r="K3301" s="2" t="s">
        <v>207</v>
      </c>
      <c r="L3301" s="2" t="s">
        <v>3378</v>
      </c>
      <c r="M3301" s="2" t="s">
        <v>3379</v>
      </c>
      <c r="N3301" s="2" t="s">
        <v>3323</v>
      </c>
      <c r="O3301" s="2" t="s">
        <v>3380</v>
      </c>
      <c r="P3301" s="4">
        <v>1979015</v>
      </c>
      <c r="Q3301" s="2" t="s">
        <v>91</v>
      </c>
      <c r="R3301" s="5">
        <v>45833.416666666701</v>
      </c>
      <c r="S3301" s="5">
        <v>45747</v>
      </c>
      <c r="T3301" s="5">
        <v>45831.458333333299</v>
      </c>
      <c r="U3301" s="4">
        <v>202531329</v>
      </c>
      <c r="V3301" s="2" t="s">
        <v>61</v>
      </c>
      <c r="W3301" s="6">
        <v>35870</v>
      </c>
      <c r="X3301" s="6">
        <v>35870</v>
      </c>
      <c r="Y3301" s="2" t="s">
        <v>62</v>
      </c>
      <c r="Z3301" s="2" t="s">
        <v>151</v>
      </c>
      <c r="AA3301" s="2" t="s">
        <v>64</v>
      </c>
      <c r="AB3301" s="2" t="s">
        <v>113</v>
      </c>
      <c r="AC3301" s="2" t="s">
        <v>113</v>
      </c>
      <c r="AD3301" s="2" t="s">
        <v>152</v>
      </c>
      <c r="AE3301" s="2" t="s">
        <v>68</v>
      </c>
      <c r="AF3301" s="4">
        <v>7</v>
      </c>
      <c r="AG3301" s="2" t="s">
        <v>835</v>
      </c>
      <c r="AH3301" s="2" t="s">
        <v>3389</v>
      </c>
      <c r="AI3301" s="2" t="s">
        <v>70</v>
      </c>
      <c r="AJ3301" s="2" t="s">
        <v>70</v>
      </c>
      <c r="AK3301" s="2" t="s">
        <v>70</v>
      </c>
      <c r="AL3301" s="2" t="s">
        <v>70</v>
      </c>
      <c r="AM3301" s="7" t="s">
        <v>73</v>
      </c>
      <c r="AN3301" s="7" t="s">
        <v>73</v>
      </c>
      <c r="AO3301" s="7" t="s">
        <v>73</v>
      </c>
      <c r="AP3301" s="2" t="s">
        <v>68</v>
      </c>
      <c r="AQ3301" s="2" t="s">
        <v>74</v>
      </c>
      <c r="AR3301" s="2" t="s">
        <v>74</v>
      </c>
      <c r="AS3301" s="2" t="s">
        <v>74</v>
      </c>
      <c r="AT3301" s="2" t="s">
        <v>166</v>
      </c>
      <c r="AU3301" s="2" t="s">
        <v>3382</v>
      </c>
      <c r="AV3301" s="2" t="s">
        <v>75</v>
      </c>
      <c r="AW3301" s="2" t="s">
        <v>3383</v>
      </c>
    </row>
    <row r="3302" spans="1:49" ht="12.95" customHeight="1">
      <c r="A3302" s="3">
        <v>10796</v>
      </c>
      <c r="B3302" s="2" t="s">
        <v>49</v>
      </c>
      <c r="C3302" s="2" t="s">
        <v>50</v>
      </c>
      <c r="D3302" s="2" t="s">
        <v>51</v>
      </c>
      <c r="E3302" s="4">
        <v>3596844</v>
      </c>
      <c r="F3302" s="2" t="s">
        <v>205</v>
      </c>
      <c r="G3302" s="2" t="s">
        <v>206</v>
      </c>
      <c r="H3302" s="4">
        <v>6788489</v>
      </c>
      <c r="I3302" s="2" t="s">
        <v>205</v>
      </c>
      <c r="J3302" s="2" t="s">
        <v>54</v>
      </c>
      <c r="K3302" s="2" t="s">
        <v>207</v>
      </c>
      <c r="L3302" s="2" t="s">
        <v>3378</v>
      </c>
      <c r="M3302" s="2" t="s">
        <v>3379</v>
      </c>
      <c r="N3302" s="2" t="s">
        <v>3323</v>
      </c>
      <c r="O3302" s="2" t="s">
        <v>3380</v>
      </c>
      <c r="P3302" s="4">
        <v>1979015</v>
      </c>
      <c r="Q3302" s="2" t="s">
        <v>91</v>
      </c>
      <c r="R3302" s="5">
        <v>45833.416666666701</v>
      </c>
      <c r="S3302" s="5">
        <v>45747</v>
      </c>
      <c r="T3302" s="5">
        <v>45831.458333333299</v>
      </c>
      <c r="U3302" s="4">
        <v>202531329</v>
      </c>
      <c r="V3302" s="2" t="s">
        <v>61</v>
      </c>
      <c r="W3302" s="6">
        <v>35870</v>
      </c>
      <c r="X3302" s="6">
        <v>35870</v>
      </c>
      <c r="Y3302" s="2" t="s">
        <v>62</v>
      </c>
      <c r="Z3302" s="2" t="s">
        <v>151</v>
      </c>
      <c r="AA3302" s="2" t="s">
        <v>64</v>
      </c>
      <c r="AB3302" s="2" t="s">
        <v>113</v>
      </c>
      <c r="AC3302" s="2" t="s">
        <v>113</v>
      </c>
      <c r="AD3302" s="2" t="s">
        <v>152</v>
      </c>
      <c r="AE3302" s="2" t="s">
        <v>68</v>
      </c>
      <c r="AF3302" s="4">
        <v>8</v>
      </c>
      <c r="AG3302" s="2" t="s">
        <v>837</v>
      </c>
      <c r="AH3302" s="2" t="s">
        <v>3390</v>
      </c>
      <c r="AI3302" s="2" t="s">
        <v>70</v>
      </c>
      <c r="AJ3302" s="2" t="s">
        <v>70</v>
      </c>
      <c r="AK3302" s="2" t="s">
        <v>70</v>
      </c>
      <c r="AL3302" s="2" t="s">
        <v>70</v>
      </c>
      <c r="AM3302" s="7" t="s">
        <v>73</v>
      </c>
      <c r="AN3302" s="7" t="s">
        <v>73</v>
      </c>
      <c r="AO3302" s="7" t="s">
        <v>73</v>
      </c>
      <c r="AP3302" s="2" t="s">
        <v>68</v>
      </c>
      <c r="AQ3302" s="2" t="s">
        <v>74</v>
      </c>
      <c r="AR3302" s="2" t="s">
        <v>74</v>
      </c>
      <c r="AS3302" s="2" t="s">
        <v>74</v>
      </c>
      <c r="AT3302" s="2" t="s">
        <v>166</v>
      </c>
      <c r="AU3302" s="2" t="s">
        <v>3382</v>
      </c>
      <c r="AV3302" s="2" t="s">
        <v>75</v>
      </c>
      <c r="AW3302" s="2" t="s">
        <v>3383</v>
      </c>
    </row>
    <row r="3303" spans="1:49" ht="12.95" customHeight="1">
      <c r="A3303" s="3">
        <v>10796</v>
      </c>
      <c r="B3303" s="2" t="s">
        <v>49</v>
      </c>
      <c r="C3303" s="2" t="s">
        <v>50</v>
      </c>
      <c r="D3303" s="2" t="s">
        <v>51</v>
      </c>
      <c r="E3303" s="4">
        <v>3596844</v>
      </c>
      <c r="F3303" s="2" t="s">
        <v>205</v>
      </c>
      <c r="G3303" s="2" t="s">
        <v>206</v>
      </c>
      <c r="H3303" s="4">
        <v>6788489</v>
      </c>
      <c r="I3303" s="2" t="s">
        <v>205</v>
      </c>
      <c r="J3303" s="2" t="s">
        <v>54</v>
      </c>
      <c r="K3303" s="2" t="s">
        <v>207</v>
      </c>
      <c r="L3303" s="2" t="s">
        <v>3378</v>
      </c>
      <c r="M3303" s="2" t="s">
        <v>3379</v>
      </c>
      <c r="N3303" s="2" t="s">
        <v>3323</v>
      </c>
      <c r="O3303" s="2" t="s">
        <v>3380</v>
      </c>
      <c r="P3303" s="4">
        <v>1979015</v>
      </c>
      <c r="Q3303" s="2" t="s">
        <v>91</v>
      </c>
      <c r="R3303" s="5">
        <v>45833.416666666701</v>
      </c>
      <c r="S3303" s="5">
        <v>45747</v>
      </c>
      <c r="T3303" s="5">
        <v>45831.458333333299</v>
      </c>
      <c r="U3303" s="4">
        <v>202531329</v>
      </c>
      <c r="V3303" s="2" t="s">
        <v>61</v>
      </c>
      <c r="W3303" s="6">
        <v>35870</v>
      </c>
      <c r="X3303" s="6">
        <v>35870</v>
      </c>
      <c r="Y3303" s="2" t="s">
        <v>62</v>
      </c>
      <c r="Z3303" s="2" t="s">
        <v>151</v>
      </c>
      <c r="AA3303" s="2" t="s">
        <v>64</v>
      </c>
      <c r="AB3303" s="2" t="s">
        <v>113</v>
      </c>
      <c r="AC3303" s="2" t="s">
        <v>113</v>
      </c>
      <c r="AD3303" s="2" t="s">
        <v>152</v>
      </c>
      <c r="AE3303" s="2" t="s">
        <v>68</v>
      </c>
      <c r="AF3303" s="4">
        <v>9</v>
      </c>
      <c r="AG3303" s="2" t="s">
        <v>839</v>
      </c>
      <c r="AH3303" s="2" t="s">
        <v>3391</v>
      </c>
      <c r="AI3303" s="2" t="s">
        <v>70</v>
      </c>
      <c r="AJ3303" s="2" t="s">
        <v>70</v>
      </c>
      <c r="AK3303" s="2" t="s">
        <v>70</v>
      </c>
      <c r="AL3303" s="2" t="s">
        <v>70</v>
      </c>
      <c r="AM3303" s="7" t="s">
        <v>73</v>
      </c>
      <c r="AN3303" s="7" t="s">
        <v>73</v>
      </c>
      <c r="AO3303" s="7" t="s">
        <v>73</v>
      </c>
      <c r="AP3303" s="2" t="s">
        <v>68</v>
      </c>
      <c r="AQ3303" s="2" t="s">
        <v>74</v>
      </c>
      <c r="AR3303" s="2" t="s">
        <v>74</v>
      </c>
      <c r="AS3303" s="2" t="s">
        <v>74</v>
      </c>
      <c r="AT3303" s="2" t="s">
        <v>166</v>
      </c>
      <c r="AU3303" s="2" t="s">
        <v>3382</v>
      </c>
      <c r="AV3303" s="2" t="s">
        <v>75</v>
      </c>
      <c r="AW3303" s="2" t="s">
        <v>3383</v>
      </c>
    </row>
    <row r="3304" spans="1:49" ht="12.95" customHeight="1">
      <c r="A3304" s="3">
        <v>10796</v>
      </c>
      <c r="B3304" s="2" t="s">
        <v>49</v>
      </c>
      <c r="C3304" s="2" t="s">
        <v>50</v>
      </c>
      <c r="D3304" s="2" t="s">
        <v>51</v>
      </c>
      <c r="E3304" s="4">
        <v>3596844</v>
      </c>
      <c r="F3304" s="2" t="s">
        <v>205</v>
      </c>
      <c r="G3304" s="2" t="s">
        <v>206</v>
      </c>
      <c r="H3304" s="4">
        <v>6788489</v>
      </c>
      <c r="I3304" s="2" t="s">
        <v>205</v>
      </c>
      <c r="J3304" s="2" t="s">
        <v>54</v>
      </c>
      <c r="K3304" s="2" t="s">
        <v>207</v>
      </c>
      <c r="L3304" s="2" t="s">
        <v>3378</v>
      </c>
      <c r="M3304" s="2" t="s">
        <v>3379</v>
      </c>
      <c r="N3304" s="2" t="s">
        <v>3323</v>
      </c>
      <c r="O3304" s="2" t="s">
        <v>3380</v>
      </c>
      <c r="P3304" s="4">
        <v>1979015</v>
      </c>
      <c r="Q3304" s="2" t="s">
        <v>91</v>
      </c>
      <c r="R3304" s="5">
        <v>45833.416666666701</v>
      </c>
      <c r="S3304" s="5">
        <v>45747</v>
      </c>
      <c r="T3304" s="5">
        <v>45831.458333333299</v>
      </c>
      <c r="U3304" s="4">
        <v>202531329</v>
      </c>
      <c r="V3304" s="2" t="s">
        <v>61</v>
      </c>
      <c r="W3304" s="6">
        <v>35870</v>
      </c>
      <c r="X3304" s="6">
        <v>35870</v>
      </c>
      <c r="Y3304" s="2" t="s">
        <v>62</v>
      </c>
      <c r="Z3304" s="2" t="s">
        <v>151</v>
      </c>
      <c r="AA3304" s="2" t="s">
        <v>64</v>
      </c>
      <c r="AB3304" s="2" t="s">
        <v>113</v>
      </c>
      <c r="AC3304" s="2" t="s">
        <v>113</v>
      </c>
      <c r="AD3304" s="2" t="s">
        <v>152</v>
      </c>
      <c r="AE3304" s="2" t="s">
        <v>68</v>
      </c>
      <c r="AF3304" s="4">
        <v>10</v>
      </c>
      <c r="AG3304" s="2" t="s">
        <v>841</v>
      </c>
      <c r="AH3304" s="2" t="s">
        <v>3392</v>
      </c>
      <c r="AI3304" s="2" t="s">
        <v>70</v>
      </c>
      <c r="AJ3304" s="2" t="s">
        <v>70</v>
      </c>
      <c r="AK3304" s="2" t="s">
        <v>70</v>
      </c>
      <c r="AL3304" s="2" t="s">
        <v>70</v>
      </c>
      <c r="AM3304" s="7" t="s">
        <v>73</v>
      </c>
      <c r="AN3304" s="7" t="s">
        <v>73</v>
      </c>
      <c r="AO3304" s="7" t="s">
        <v>73</v>
      </c>
      <c r="AP3304" s="2" t="s">
        <v>68</v>
      </c>
      <c r="AQ3304" s="2" t="s">
        <v>74</v>
      </c>
      <c r="AR3304" s="2" t="s">
        <v>74</v>
      </c>
      <c r="AS3304" s="2" t="s">
        <v>74</v>
      </c>
      <c r="AT3304" s="2" t="s">
        <v>166</v>
      </c>
      <c r="AU3304" s="2" t="s">
        <v>3382</v>
      </c>
      <c r="AV3304" s="2" t="s">
        <v>75</v>
      </c>
      <c r="AW3304" s="2" t="s">
        <v>3383</v>
      </c>
    </row>
    <row r="3305" spans="1:49" ht="12.95" customHeight="1">
      <c r="A3305" s="3">
        <v>10796</v>
      </c>
      <c r="B3305" s="2" t="s">
        <v>49</v>
      </c>
      <c r="C3305" s="2" t="s">
        <v>50</v>
      </c>
      <c r="D3305" s="2" t="s">
        <v>51</v>
      </c>
      <c r="E3305" s="4">
        <v>3596844</v>
      </c>
      <c r="F3305" s="2" t="s">
        <v>205</v>
      </c>
      <c r="G3305" s="2" t="s">
        <v>206</v>
      </c>
      <c r="H3305" s="4">
        <v>6788489</v>
      </c>
      <c r="I3305" s="2" t="s">
        <v>205</v>
      </c>
      <c r="J3305" s="2" t="s">
        <v>54</v>
      </c>
      <c r="K3305" s="2" t="s">
        <v>207</v>
      </c>
      <c r="L3305" s="2" t="s">
        <v>3378</v>
      </c>
      <c r="M3305" s="2" t="s">
        <v>3379</v>
      </c>
      <c r="N3305" s="2" t="s">
        <v>3323</v>
      </c>
      <c r="O3305" s="2" t="s">
        <v>3380</v>
      </c>
      <c r="P3305" s="4">
        <v>1979015</v>
      </c>
      <c r="Q3305" s="2" t="s">
        <v>91</v>
      </c>
      <c r="R3305" s="5">
        <v>45833.416666666701</v>
      </c>
      <c r="S3305" s="5">
        <v>45747</v>
      </c>
      <c r="T3305" s="5">
        <v>45831.458333333299</v>
      </c>
      <c r="U3305" s="4">
        <v>202531329</v>
      </c>
      <c r="V3305" s="2" t="s">
        <v>61</v>
      </c>
      <c r="W3305" s="6">
        <v>35870</v>
      </c>
      <c r="X3305" s="6">
        <v>35870</v>
      </c>
      <c r="Y3305" s="2" t="s">
        <v>62</v>
      </c>
      <c r="Z3305" s="2" t="s">
        <v>151</v>
      </c>
      <c r="AA3305" s="2" t="s">
        <v>64</v>
      </c>
      <c r="AB3305" s="2" t="s">
        <v>113</v>
      </c>
      <c r="AC3305" s="2" t="s">
        <v>113</v>
      </c>
      <c r="AD3305" s="2" t="s">
        <v>152</v>
      </c>
      <c r="AE3305" s="2" t="s">
        <v>68</v>
      </c>
      <c r="AF3305" s="4">
        <v>11</v>
      </c>
      <c r="AG3305" s="2" t="s">
        <v>843</v>
      </c>
      <c r="AH3305" s="2" t="s">
        <v>3393</v>
      </c>
      <c r="AI3305" s="2" t="s">
        <v>70</v>
      </c>
      <c r="AJ3305" s="2" t="s">
        <v>70</v>
      </c>
      <c r="AK3305" s="2" t="s">
        <v>70</v>
      </c>
      <c r="AL3305" s="2" t="s">
        <v>70</v>
      </c>
      <c r="AM3305" s="7" t="s">
        <v>73</v>
      </c>
      <c r="AN3305" s="7" t="s">
        <v>73</v>
      </c>
      <c r="AO3305" s="7" t="s">
        <v>73</v>
      </c>
      <c r="AP3305" s="2" t="s">
        <v>68</v>
      </c>
      <c r="AQ3305" s="2" t="s">
        <v>74</v>
      </c>
      <c r="AR3305" s="2" t="s">
        <v>74</v>
      </c>
      <c r="AS3305" s="2" t="s">
        <v>74</v>
      </c>
      <c r="AT3305" s="2" t="s">
        <v>166</v>
      </c>
      <c r="AU3305" s="2" t="s">
        <v>3382</v>
      </c>
      <c r="AV3305" s="2" t="s">
        <v>75</v>
      </c>
      <c r="AW3305" s="2" t="s">
        <v>3383</v>
      </c>
    </row>
    <row r="3306" spans="1:49" ht="12.95" customHeight="1">
      <c r="A3306" s="3">
        <v>10796</v>
      </c>
      <c r="B3306" s="2" t="s">
        <v>49</v>
      </c>
      <c r="C3306" s="2" t="s">
        <v>50</v>
      </c>
      <c r="D3306" s="2" t="s">
        <v>51</v>
      </c>
      <c r="E3306" s="4">
        <v>3596844</v>
      </c>
      <c r="F3306" s="2" t="s">
        <v>205</v>
      </c>
      <c r="G3306" s="2" t="s">
        <v>206</v>
      </c>
      <c r="H3306" s="4">
        <v>6788489</v>
      </c>
      <c r="I3306" s="2" t="s">
        <v>205</v>
      </c>
      <c r="J3306" s="2" t="s">
        <v>54</v>
      </c>
      <c r="K3306" s="2" t="s">
        <v>207</v>
      </c>
      <c r="L3306" s="2" t="s">
        <v>3378</v>
      </c>
      <c r="M3306" s="2" t="s">
        <v>3379</v>
      </c>
      <c r="N3306" s="2" t="s">
        <v>3323</v>
      </c>
      <c r="O3306" s="2" t="s">
        <v>3380</v>
      </c>
      <c r="P3306" s="4">
        <v>1979015</v>
      </c>
      <c r="Q3306" s="2" t="s">
        <v>91</v>
      </c>
      <c r="R3306" s="5">
        <v>45833.416666666701</v>
      </c>
      <c r="S3306" s="5">
        <v>45747</v>
      </c>
      <c r="T3306" s="5">
        <v>45831.458333333299</v>
      </c>
      <c r="U3306" s="4">
        <v>202531329</v>
      </c>
      <c r="V3306" s="2" t="s">
        <v>61</v>
      </c>
      <c r="W3306" s="6">
        <v>35870</v>
      </c>
      <c r="X3306" s="6">
        <v>35870</v>
      </c>
      <c r="Y3306" s="2" t="s">
        <v>62</v>
      </c>
      <c r="Z3306" s="2" t="s">
        <v>151</v>
      </c>
      <c r="AA3306" s="2" t="s">
        <v>64</v>
      </c>
      <c r="AB3306" s="2" t="s">
        <v>113</v>
      </c>
      <c r="AC3306" s="2" t="s">
        <v>113</v>
      </c>
      <c r="AD3306" s="2" t="s">
        <v>152</v>
      </c>
      <c r="AE3306" s="2" t="s">
        <v>68</v>
      </c>
      <c r="AF3306" s="4">
        <v>12</v>
      </c>
      <c r="AG3306" s="2" t="s">
        <v>845</v>
      </c>
      <c r="AH3306" s="2" t="s">
        <v>3394</v>
      </c>
      <c r="AI3306" s="2" t="s">
        <v>70</v>
      </c>
      <c r="AJ3306" s="2" t="s">
        <v>70</v>
      </c>
      <c r="AK3306" s="2" t="s">
        <v>70</v>
      </c>
      <c r="AL3306" s="2" t="s">
        <v>70</v>
      </c>
      <c r="AM3306" s="7" t="s">
        <v>73</v>
      </c>
      <c r="AN3306" s="7" t="s">
        <v>73</v>
      </c>
      <c r="AO3306" s="7" t="s">
        <v>73</v>
      </c>
      <c r="AP3306" s="2" t="s">
        <v>68</v>
      </c>
      <c r="AQ3306" s="2" t="s">
        <v>74</v>
      </c>
      <c r="AR3306" s="2" t="s">
        <v>74</v>
      </c>
      <c r="AS3306" s="2" t="s">
        <v>74</v>
      </c>
      <c r="AT3306" s="2" t="s">
        <v>166</v>
      </c>
      <c r="AU3306" s="2" t="s">
        <v>3382</v>
      </c>
      <c r="AV3306" s="2" t="s">
        <v>75</v>
      </c>
      <c r="AW3306" s="2" t="s">
        <v>3383</v>
      </c>
    </row>
    <row r="3307" spans="1:49" ht="12.95" customHeight="1">
      <c r="A3307" s="3">
        <v>10796</v>
      </c>
      <c r="B3307" s="2" t="s">
        <v>49</v>
      </c>
      <c r="C3307" s="2" t="s">
        <v>50</v>
      </c>
      <c r="D3307" s="2" t="s">
        <v>51</v>
      </c>
      <c r="E3307" s="4">
        <v>3532685</v>
      </c>
      <c r="F3307" s="2" t="s">
        <v>403</v>
      </c>
      <c r="G3307" s="2" t="s">
        <v>404</v>
      </c>
      <c r="H3307" s="4">
        <v>6465601</v>
      </c>
      <c r="I3307" s="2" t="s">
        <v>403</v>
      </c>
      <c r="J3307" s="2" t="s">
        <v>54</v>
      </c>
      <c r="K3307" s="2" t="s">
        <v>405</v>
      </c>
      <c r="L3307" s="2" t="s">
        <v>3395</v>
      </c>
      <c r="M3307" s="2" t="s">
        <v>3396</v>
      </c>
      <c r="N3307" s="2" t="s">
        <v>3323</v>
      </c>
      <c r="O3307" s="2" t="s">
        <v>3397</v>
      </c>
      <c r="P3307" s="4">
        <v>1979020</v>
      </c>
      <c r="Q3307" s="2" t="s">
        <v>91</v>
      </c>
      <c r="R3307" s="5">
        <v>45833.416666666701</v>
      </c>
      <c r="S3307" s="5">
        <v>45747</v>
      </c>
      <c r="T3307" s="5">
        <v>45831.458333333299</v>
      </c>
      <c r="U3307" s="4">
        <v>202737896</v>
      </c>
      <c r="V3307" s="2" t="s">
        <v>61</v>
      </c>
      <c r="W3307" s="6">
        <v>261463</v>
      </c>
      <c r="X3307" s="6">
        <v>261463</v>
      </c>
      <c r="Y3307" s="2" t="s">
        <v>62</v>
      </c>
      <c r="Z3307" s="2" t="s">
        <v>151</v>
      </c>
      <c r="AA3307" s="2" t="s">
        <v>64</v>
      </c>
      <c r="AB3307" s="2" t="s">
        <v>113</v>
      </c>
      <c r="AC3307" s="2" t="s">
        <v>113</v>
      </c>
      <c r="AD3307" s="2" t="s">
        <v>152</v>
      </c>
      <c r="AE3307" s="2" t="s">
        <v>68</v>
      </c>
      <c r="AF3307" s="4">
        <v>1</v>
      </c>
      <c r="AG3307" s="2" t="s">
        <v>176</v>
      </c>
      <c r="AH3307" s="2" t="s">
        <v>3398</v>
      </c>
      <c r="AI3307" s="2" t="s">
        <v>70</v>
      </c>
      <c r="AJ3307" s="2" t="s">
        <v>71</v>
      </c>
      <c r="AK3307" s="2" t="s">
        <v>71</v>
      </c>
      <c r="AL3307" s="2" t="s">
        <v>70</v>
      </c>
      <c r="AM3307" s="7" t="s">
        <v>3399</v>
      </c>
      <c r="AN3307" s="7" t="s">
        <v>73</v>
      </c>
      <c r="AO3307" s="7" t="s">
        <v>3399</v>
      </c>
      <c r="AP3307" s="2" t="s">
        <v>68</v>
      </c>
      <c r="AQ3307" s="2" t="s">
        <v>74</v>
      </c>
      <c r="AR3307" s="2" t="s">
        <v>68</v>
      </c>
      <c r="AS3307" s="2" t="s">
        <v>68</v>
      </c>
      <c r="AT3307" s="2" t="s">
        <v>166</v>
      </c>
      <c r="AU3307" s="2" t="s">
        <v>3400</v>
      </c>
      <c r="AV3307" s="2" t="s">
        <v>98</v>
      </c>
      <c r="AW3307" s="2" t="s">
        <v>3401</v>
      </c>
    </row>
    <row r="3308" spans="1:49" ht="12.95" customHeight="1">
      <c r="A3308" s="3">
        <v>10796</v>
      </c>
      <c r="B3308" s="2" t="s">
        <v>49</v>
      </c>
      <c r="C3308" s="2" t="s">
        <v>50</v>
      </c>
      <c r="D3308" s="2" t="s">
        <v>51</v>
      </c>
      <c r="E3308" s="4">
        <v>3532685</v>
      </c>
      <c r="F3308" s="2" t="s">
        <v>403</v>
      </c>
      <c r="G3308" s="2" t="s">
        <v>404</v>
      </c>
      <c r="H3308" s="4">
        <v>6465601</v>
      </c>
      <c r="I3308" s="2" t="s">
        <v>403</v>
      </c>
      <c r="J3308" s="2" t="s">
        <v>54</v>
      </c>
      <c r="K3308" s="2" t="s">
        <v>405</v>
      </c>
      <c r="L3308" s="2" t="s">
        <v>3395</v>
      </c>
      <c r="M3308" s="2" t="s">
        <v>3396</v>
      </c>
      <c r="N3308" s="2" t="s">
        <v>3323</v>
      </c>
      <c r="O3308" s="2" t="s">
        <v>3397</v>
      </c>
      <c r="P3308" s="4">
        <v>1979020</v>
      </c>
      <c r="Q3308" s="2" t="s">
        <v>91</v>
      </c>
      <c r="R3308" s="5">
        <v>45833.416666666701</v>
      </c>
      <c r="S3308" s="5">
        <v>45747</v>
      </c>
      <c r="T3308" s="5">
        <v>45831.458333333299</v>
      </c>
      <c r="U3308" s="4">
        <v>202737896</v>
      </c>
      <c r="V3308" s="2" t="s">
        <v>61</v>
      </c>
      <c r="W3308" s="6">
        <v>261463</v>
      </c>
      <c r="X3308" s="6">
        <v>261463</v>
      </c>
      <c r="Y3308" s="2" t="s">
        <v>62</v>
      </c>
      <c r="Z3308" s="2" t="s">
        <v>151</v>
      </c>
      <c r="AA3308" s="2" t="s">
        <v>64</v>
      </c>
      <c r="AB3308" s="2" t="s">
        <v>113</v>
      </c>
      <c r="AC3308" s="2" t="s">
        <v>113</v>
      </c>
      <c r="AD3308" s="2" t="s">
        <v>152</v>
      </c>
      <c r="AE3308" s="2" t="s">
        <v>68</v>
      </c>
      <c r="AF3308" s="4">
        <v>2</v>
      </c>
      <c r="AG3308" s="2" t="s">
        <v>181</v>
      </c>
      <c r="AH3308" s="2" t="s">
        <v>3402</v>
      </c>
      <c r="AI3308" s="2" t="s">
        <v>70</v>
      </c>
      <c r="AJ3308" s="2" t="s">
        <v>70</v>
      </c>
      <c r="AK3308" s="2" t="s">
        <v>70</v>
      </c>
      <c r="AL3308" s="2" t="s">
        <v>70</v>
      </c>
      <c r="AM3308" s="7" t="s">
        <v>73</v>
      </c>
      <c r="AN3308" s="7" t="s">
        <v>73</v>
      </c>
      <c r="AO3308" s="7" t="s">
        <v>73</v>
      </c>
      <c r="AP3308" s="2" t="s">
        <v>68</v>
      </c>
      <c r="AQ3308" s="2" t="s">
        <v>74</v>
      </c>
      <c r="AR3308" s="2" t="s">
        <v>74</v>
      </c>
      <c r="AS3308" s="2" t="s">
        <v>74</v>
      </c>
      <c r="AT3308" s="2" t="s">
        <v>166</v>
      </c>
      <c r="AU3308" s="2" t="s">
        <v>3400</v>
      </c>
      <c r="AV3308" s="2" t="s">
        <v>98</v>
      </c>
      <c r="AW3308" s="2" t="s">
        <v>3401</v>
      </c>
    </row>
    <row r="3309" spans="1:49" ht="12.95" customHeight="1">
      <c r="A3309" s="3">
        <v>10796</v>
      </c>
      <c r="B3309" s="2" t="s">
        <v>49</v>
      </c>
      <c r="C3309" s="2" t="s">
        <v>50</v>
      </c>
      <c r="D3309" s="2" t="s">
        <v>51</v>
      </c>
      <c r="E3309" s="4">
        <v>3532685</v>
      </c>
      <c r="F3309" s="2" t="s">
        <v>403</v>
      </c>
      <c r="G3309" s="2" t="s">
        <v>404</v>
      </c>
      <c r="H3309" s="4">
        <v>6465601</v>
      </c>
      <c r="I3309" s="2" t="s">
        <v>403</v>
      </c>
      <c r="J3309" s="2" t="s">
        <v>54</v>
      </c>
      <c r="K3309" s="2" t="s">
        <v>405</v>
      </c>
      <c r="L3309" s="2" t="s">
        <v>3395</v>
      </c>
      <c r="M3309" s="2" t="s">
        <v>3396</v>
      </c>
      <c r="N3309" s="2" t="s">
        <v>3323</v>
      </c>
      <c r="O3309" s="2" t="s">
        <v>3397</v>
      </c>
      <c r="P3309" s="4">
        <v>1979020</v>
      </c>
      <c r="Q3309" s="2" t="s">
        <v>91</v>
      </c>
      <c r="R3309" s="5">
        <v>45833.416666666701</v>
      </c>
      <c r="S3309" s="5">
        <v>45747</v>
      </c>
      <c r="T3309" s="5">
        <v>45831.458333333299</v>
      </c>
      <c r="U3309" s="4">
        <v>202737896</v>
      </c>
      <c r="V3309" s="2" t="s">
        <v>61</v>
      </c>
      <c r="W3309" s="6">
        <v>261463</v>
      </c>
      <c r="X3309" s="6">
        <v>261463</v>
      </c>
      <c r="Y3309" s="2" t="s">
        <v>62</v>
      </c>
      <c r="Z3309" s="2" t="s">
        <v>151</v>
      </c>
      <c r="AA3309" s="2" t="s">
        <v>64</v>
      </c>
      <c r="AB3309" s="2" t="s">
        <v>113</v>
      </c>
      <c r="AC3309" s="2" t="s">
        <v>113</v>
      </c>
      <c r="AD3309" s="2" t="s">
        <v>152</v>
      </c>
      <c r="AE3309" s="2" t="s">
        <v>68</v>
      </c>
      <c r="AF3309" s="4">
        <v>3</v>
      </c>
      <c r="AG3309" s="2" t="s">
        <v>183</v>
      </c>
      <c r="AH3309" s="2" t="s">
        <v>3403</v>
      </c>
      <c r="AI3309" s="2" t="s">
        <v>70</v>
      </c>
      <c r="AJ3309" s="2" t="s">
        <v>70</v>
      </c>
      <c r="AK3309" s="2" t="s">
        <v>70</v>
      </c>
      <c r="AL3309" s="2" t="s">
        <v>70</v>
      </c>
      <c r="AM3309" s="7" t="s">
        <v>73</v>
      </c>
      <c r="AN3309" s="7" t="s">
        <v>73</v>
      </c>
      <c r="AO3309" s="7" t="s">
        <v>73</v>
      </c>
      <c r="AP3309" s="2" t="s">
        <v>68</v>
      </c>
      <c r="AQ3309" s="2" t="s">
        <v>74</v>
      </c>
      <c r="AR3309" s="2" t="s">
        <v>74</v>
      </c>
      <c r="AS3309" s="2" t="s">
        <v>74</v>
      </c>
      <c r="AT3309" s="2" t="s">
        <v>166</v>
      </c>
      <c r="AU3309" s="2" t="s">
        <v>3400</v>
      </c>
      <c r="AV3309" s="2" t="s">
        <v>98</v>
      </c>
      <c r="AW3309" s="2" t="s">
        <v>3401</v>
      </c>
    </row>
    <row r="3310" spans="1:49" ht="12.95" customHeight="1">
      <c r="A3310" s="3">
        <v>10796</v>
      </c>
      <c r="B3310" s="2" t="s">
        <v>49</v>
      </c>
      <c r="C3310" s="2" t="s">
        <v>50</v>
      </c>
      <c r="D3310" s="2" t="s">
        <v>51</v>
      </c>
      <c r="E3310" s="4">
        <v>3532685</v>
      </c>
      <c r="F3310" s="2" t="s">
        <v>403</v>
      </c>
      <c r="G3310" s="2" t="s">
        <v>404</v>
      </c>
      <c r="H3310" s="4">
        <v>6465601</v>
      </c>
      <c r="I3310" s="2" t="s">
        <v>403</v>
      </c>
      <c r="J3310" s="2" t="s">
        <v>54</v>
      </c>
      <c r="K3310" s="2" t="s">
        <v>405</v>
      </c>
      <c r="L3310" s="2" t="s">
        <v>3395</v>
      </c>
      <c r="M3310" s="2" t="s">
        <v>3396</v>
      </c>
      <c r="N3310" s="2" t="s">
        <v>3323</v>
      </c>
      <c r="O3310" s="2" t="s">
        <v>3397</v>
      </c>
      <c r="P3310" s="4">
        <v>1979020</v>
      </c>
      <c r="Q3310" s="2" t="s">
        <v>91</v>
      </c>
      <c r="R3310" s="5">
        <v>45833.416666666701</v>
      </c>
      <c r="S3310" s="5">
        <v>45747</v>
      </c>
      <c r="T3310" s="5">
        <v>45831.458333333299</v>
      </c>
      <c r="U3310" s="4">
        <v>202737896</v>
      </c>
      <c r="V3310" s="2" t="s">
        <v>61</v>
      </c>
      <c r="W3310" s="6">
        <v>261463</v>
      </c>
      <c r="X3310" s="6">
        <v>261463</v>
      </c>
      <c r="Y3310" s="2" t="s">
        <v>62</v>
      </c>
      <c r="Z3310" s="2" t="s">
        <v>151</v>
      </c>
      <c r="AA3310" s="2" t="s">
        <v>64</v>
      </c>
      <c r="AB3310" s="2" t="s">
        <v>113</v>
      </c>
      <c r="AC3310" s="2" t="s">
        <v>113</v>
      </c>
      <c r="AD3310" s="2" t="s">
        <v>152</v>
      </c>
      <c r="AE3310" s="2" t="s">
        <v>68</v>
      </c>
      <c r="AF3310" s="4">
        <v>4</v>
      </c>
      <c r="AG3310" s="2" t="s">
        <v>452</v>
      </c>
      <c r="AH3310" s="2" t="s">
        <v>3404</v>
      </c>
      <c r="AI3310" s="2" t="s">
        <v>70</v>
      </c>
      <c r="AJ3310" s="2" t="s">
        <v>70</v>
      </c>
      <c r="AK3310" s="2" t="s">
        <v>70</v>
      </c>
      <c r="AL3310" s="2" t="s">
        <v>70</v>
      </c>
      <c r="AM3310" s="7" t="s">
        <v>73</v>
      </c>
      <c r="AN3310" s="7" t="s">
        <v>73</v>
      </c>
      <c r="AO3310" s="7" t="s">
        <v>73</v>
      </c>
      <c r="AP3310" s="2" t="s">
        <v>68</v>
      </c>
      <c r="AQ3310" s="2" t="s">
        <v>74</v>
      </c>
      <c r="AR3310" s="2" t="s">
        <v>74</v>
      </c>
      <c r="AS3310" s="2" t="s">
        <v>74</v>
      </c>
      <c r="AT3310" s="2" t="s">
        <v>166</v>
      </c>
      <c r="AU3310" s="2" t="s">
        <v>3400</v>
      </c>
      <c r="AV3310" s="2" t="s">
        <v>98</v>
      </c>
      <c r="AW3310" s="2" t="s">
        <v>3401</v>
      </c>
    </row>
    <row r="3311" spans="1:49" ht="12.95" customHeight="1">
      <c r="A3311" s="3">
        <v>10796</v>
      </c>
      <c r="B3311" s="2" t="s">
        <v>49</v>
      </c>
      <c r="C3311" s="2" t="s">
        <v>50</v>
      </c>
      <c r="D3311" s="2" t="s">
        <v>51</v>
      </c>
      <c r="E3311" s="4">
        <v>3532685</v>
      </c>
      <c r="F3311" s="2" t="s">
        <v>403</v>
      </c>
      <c r="G3311" s="2" t="s">
        <v>404</v>
      </c>
      <c r="H3311" s="4">
        <v>6465601</v>
      </c>
      <c r="I3311" s="2" t="s">
        <v>403</v>
      </c>
      <c r="J3311" s="2" t="s">
        <v>54</v>
      </c>
      <c r="K3311" s="2" t="s">
        <v>405</v>
      </c>
      <c r="L3311" s="2" t="s">
        <v>3395</v>
      </c>
      <c r="M3311" s="2" t="s">
        <v>3396</v>
      </c>
      <c r="N3311" s="2" t="s">
        <v>3323</v>
      </c>
      <c r="O3311" s="2" t="s">
        <v>3397</v>
      </c>
      <c r="P3311" s="4">
        <v>1979020</v>
      </c>
      <c r="Q3311" s="2" t="s">
        <v>91</v>
      </c>
      <c r="R3311" s="5">
        <v>45833.416666666701</v>
      </c>
      <c r="S3311" s="5">
        <v>45747</v>
      </c>
      <c r="T3311" s="5">
        <v>45831.458333333299</v>
      </c>
      <c r="U3311" s="4">
        <v>202737896</v>
      </c>
      <c r="V3311" s="2" t="s">
        <v>61</v>
      </c>
      <c r="W3311" s="6">
        <v>261463</v>
      </c>
      <c r="X3311" s="6">
        <v>261463</v>
      </c>
      <c r="Y3311" s="2" t="s">
        <v>62</v>
      </c>
      <c r="Z3311" s="2" t="s">
        <v>151</v>
      </c>
      <c r="AA3311" s="2" t="s">
        <v>64</v>
      </c>
      <c r="AB3311" s="2" t="s">
        <v>113</v>
      </c>
      <c r="AC3311" s="2" t="s">
        <v>113</v>
      </c>
      <c r="AD3311" s="2" t="s">
        <v>152</v>
      </c>
      <c r="AE3311" s="2" t="s">
        <v>68</v>
      </c>
      <c r="AF3311" s="4">
        <v>5</v>
      </c>
      <c r="AG3311" s="2" t="s">
        <v>831</v>
      </c>
      <c r="AH3311" s="2" t="s">
        <v>3405</v>
      </c>
      <c r="AI3311" s="2" t="s">
        <v>70</v>
      </c>
      <c r="AJ3311" s="2" t="s">
        <v>70</v>
      </c>
      <c r="AK3311" s="2" t="s">
        <v>70</v>
      </c>
      <c r="AL3311" s="2" t="s">
        <v>70</v>
      </c>
      <c r="AM3311" s="7" t="s">
        <v>73</v>
      </c>
      <c r="AN3311" s="7" t="s">
        <v>73</v>
      </c>
      <c r="AO3311" s="7" t="s">
        <v>73</v>
      </c>
      <c r="AP3311" s="2" t="s">
        <v>68</v>
      </c>
      <c r="AQ3311" s="2" t="s">
        <v>74</v>
      </c>
      <c r="AR3311" s="2" t="s">
        <v>74</v>
      </c>
      <c r="AS3311" s="2" t="s">
        <v>74</v>
      </c>
      <c r="AT3311" s="2" t="s">
        <v>166</v>
      </c>
      <c r="AU3311" s="2" t="s">
        <v>3400</v>
      </c>
      <c r="AV3311" s="2" t="s">
        <v>98</v>
      </c>
      <c r="AW3311" s="2" t="s">
        <v>3401</v>
      </c>
    </row>
    <row r="3312" spans="1:49" ht="12.95" customHeight="1">
      <c r="A3312" s="3">
        <v>10796</v>
      </c>
      <c r="B3312" s="2" t="s">
        <v>49</v>
      </c>
      <c r="C3312" s="2" t="s">
        <v>50</v>
      </c>
      <c r="D3312" s="2" t="s">
        <v>51</v>
      </c>
      <c r="E3312" s="4">
        <v>3532685</v>
      </c>
      <c r="F3312" s="2" t="s">
        <v>403</v>
      </c>
      <c r="G3312" s="2" t="s">
        <v>404</v>
      </c>
      <c r="H3312" s="4">
        <v>6465601</v>
      </c>
      <c r="I3312" s="2" t="s">
        <v>403</v>
      </c>
      <c r="J3312" s="2" t="s">
        <v>54</v>
      </c>
      <c r="K3312" s="2" t="s">
        <v>405</v>
      </c>
      <c r="L3312" s="2" t="s">
        <v>3395</v>
      </c>
      <c r="M3312" s="2" t="s">
        <v>3396</v>
      </c>
      <c r="N3312" s="2" t="s">
        <v>3323</v>
      </c>
      <c r="O3312" s="2" t="s">
        <v>3397</v>
      </c>
      <c r="P3312" s="4">
        <v>1979020</v>
      </c>
      <c r="Q3312" s="2" t="s">
        <v>91</v>
      </c>
      <c r="R3312" s="5">
        <v>45833.416666666701</v>
      </c>
      <c r="S3312" s="5">
        <v>45747</v>
      </c>
      <c r="T3312" s="5">
        <v>45831.458333333299</v>
      </c>
      <c r="U3312" s="4">
        <v>202737896</v>
      </c>
      <c r="V3312" s="2" t="s">
        <v>61</v>
      </c>
      <c r="W3312" s="6">
        <v>261463</v>
      </c>
      <c r="X3312" s="6">
        <v>261463</v>
      </c>
      <c r="Y3312" s="2" t="s">
        <v>62</v>
      </c>
      <c r="Z3312" s="2" t="s">
        <v>151</v>
      </c>
      <c r="AA3312" s="2" t="s">
        <v>64</v>
      </c>
      <c r="AB3312" s="2" t="s">
        <v>113</v>
      </c>
      <c r="AC3312" s="2" t="s">
        <v>113</v>
      </c>
      <c r="AD3312" s="2" t="s">
        <v>152</v>
      </c>
      <c r="AE3312" s="2" t="s">
        <v>68</v>
      </c>
      <c r="AF3312" s="4">
        <v>6</v>
      </c>
      <c r="AG3312" s="2" t="s">
        <v>833</v>
      </c>
      <c r="AH3312" s="2" t="s">
        <v>3406</v>
      </c>
      <c r="AI3312" s="2" t="s">
        <v>70</v>
      </c>
      <c r="AJ3312" s="2" t="s">
        <v>70</v>
      </c>
      <c r="AK3312" s="2" t="s">
        <v>70</v>
      </c>
      <c r="AL3312" s="2" t="s">
        <v>70</v>
      </c>
      <c r="AM3312" s="7" t="s">
        <v>73</v>
      </c>
      <c r="AN3312" s="7" t="s">
        <v>73</v>
      </c>
      <c r="AO3312" s="7" t="s">
        <v>73</v>
      </c>
      <c r="AP3312" s="2" t="s">
        <v>68</v>
      </c>
      <c r="AQ3312" s="2" t="s">
        <v>74</v>
      </c>
      <c r="AR3312" s="2" t="s">
        <v>74</v>
      </c>
      <c r="AS3312" s="2" t="s">
        <v>74</v>
      </c>
      <c r="AT3312" s="2" t="s">
        <v>166</v>
      </c>
      <c r="AU3312" s="2" t="s">
        <v>3400</v>
      </c>
      <c r="AV3312" s="2" t="s">
        <v>98</v>
      </c>
      <c r="AW3312" s="2" t="s">
        <v>3401</v>
      </c>
    </row>
    <row r="3313" spans="1:49" ht="12.95" customHeight="1">
      <c r="A3313" s="3">
        <v>10796</v>
      </c>
      <c r="B3313" s="2" t="s">
        <v>49</v>
      </c>
      <c r="C3313" s="2" t="s">
        <v>50</v>
      </c>
      <c r="D3313" s="2" t="s">
        <v>51</v>
      </c>
      <c r="E3313" s="4">
        <v>3532685</v>
      </c>
      <c r="F3313" s="2" t="s">
        <v>403</v>
      </c>
      <c r="G3313" s="2" t="s">
        <v>404</v>
      </c>
      <c r="H3313" s="4">
        <v>6465601</v>
      </c>
      <c r="I3313" s="2" t="s">
        <v>403</v>
      </c>
      <c r="J3313" s="2" t="s">
        <v>54</v>
      </c>
      <c r="K3313" s="2" t="s">
        <v>405</v>
      </c>
      <c r="L3313" s="2" t="s">
        <v>3395</v>
      </c>
      <c r="M3313" s="2" t="s">
        <v>3396</v>
      </c>
      <c r="N3313" s="2" t="s">
        <v>3323</v>
      </c>
      <c r="O3313" s="2" t="s">
        <v>3397</v>
      </c>
      <c r="P3313" s="4">
        <v>1979020</v>
      </c>
      <c r="Q3313" s="2" t="s">
        <v>91</v>
      </c>
      <c r="R3313" s="5">
        <v>45833.416666666701</v>
      </c>
      <c r="S3313" s="5">
        <v>45747</v>
      </c>
      <c r="T3313" s="5">
        <v>45831.458333333299</v>
      </c>
      <c r="U3313" s="4">
        <v>202737896</v>
      </c>
      <c r="V3313" s="2" t="s">
        <v>61</v>
      </c>
      <c r="W3313" s="6">
        <v>261463</v>
      </c>
      <c r="X3313" s="6">
        <v>261463</v>
      </c>
      <c r="Y3313" s="2" t="s">
        <v>62</v>
      </c>
      <c r="Z3313" s="2" t="s">
        <v>151</v>
      </c>
      <c r="AA3313" s="2" t="s">
        <v>64</v>
      </c>
      <c r="AB3313" s="2" t="s">
        <v>113</v>
      </c>
      <c r="AC3313" s="2" t="s">
        <v>113</v>
      </c>
      <c r="AD3313" s="2" t="s">
        <v>152</v>
      </c>
      <c r="AE3313" s="2" t="s">
        <v>68</v>
      </c>
      <c r="AF3313" s="4">
        <v>7</v>
      </c>
      <c r="AG3313" s="2" t="s">
        <v>835</v>
      </c>
      <c r="AH3313" s="2" t="s">
        <v>3407</v>
      </c>
      <c r="AI3313" s="2" t="s">
        <v>70</v>
      </c>
      <c r="AJ3313" s="2" t="s">
        <v>70</v>
      </c>
      <c r="AK3313" s="2" t="s">
        <v>70</v>
      </c>
      <c r="AL3313" s="2" t="s">
        <v>70</v>
      </c>
      <c r="AM3313" s="7" t="s">
        <v>73</v>
      </c>
      <c r="AN3313" s="7" t="s">
        <v>73</v>
      </c>
      <c r="AO3313" s="7" t="s">
        <v>73</v>
      </c>
      <c r="AP3313" s="2" t="s">
        <v>68</v>
      </c>
      <c r="AQ3313" s="2" t="s">
        <v>74</v>
      </c>
      <c r="AR3313" s="2" t="s">
        <v>74</v>
      </c>
      <c r="AS3313" s="2" t="s">
        <v>74</v>
      </c>
      <c r="AT3313" s="2" t="s">
        <v>166</v>
      </c>
      <c r="AU3313" s="2" t="s">
        <v>3400</v>
      </c>
      <c r="AV3313" s="2" t="s">
        <v>98</v>
      </c>
      <c r="AW3313" s="2" t="s">
        <v>3401</v>
      </c>
    </row>
    <row r="3314" spans="1:49" ht="12.95" customHeight="1">
      <c r="A3314" s="3">
        <v>10796</v>
      </c>
      <c r="B3314" s="2" t="s">
        <v>49</v>
      </c>
      <c r="C3314" s="2" t="s">
        <v>50</v>
      </c>
      <c r="D3314" s="2" t="s">
        <v>51</v>
      </c>
      <c r="E3314" s="4">
        <v>3532685</v>
      </c>
      <c r="F3314" s="2" t="s">
        <v>403</v>
      </c>
      <c r="G3314" s="2" t="s">
        <v>404</v>
      </c>
      <c r="H3314" s="4">
        <v>6465601</v>
      </c>
      <c r="I3314" s="2" t="s">
        <v>403</v>
      </c>
      <c r="J3314" s="2" t="s">
        <v>54</v>
      </c>
      <c r="K3314" s="2" t="s">
        <v>405</v>
      </c>
      <c r="L3314" s="2" t="s">
        <v>3395</v>
      </c>
      <c r="M3314" s="2" t="s">
        <v>3396</v>
      </c>
      <c r="N3314" s="2" t="s">
        <v>3323</v>
      </c>
      <c r="O3314" s="2" t="s">
        <v>3397</v>
      </c>
      <c r="P3314" s="4">
        <v>1979020</v>
      </c>
      <c r="Q3314" s="2" t="s">
        <v>91</v>
      </c>
      <c r="R3314" s="5">
        <v>45833.416666666701</v>
      </c>
      <c r="S3314" s="5">
        <v>45747</v>
      </c>
      <c r="T3314" s="5">
        <v>45831.458333333299</v>
      </c>
      <c r="U3314" s="4">
        <v>202737896</v>
      </c>
      <c r="V3314" s="2" t="s">
        <v>61</v>
      </c>
      <c r="W3314" s="6">
        <v>261463</v>
      </c>
      <c r="X3314" s="6">
        <v>261463</v>
      </c>
      <c r="Y3314" s="2" t="s">
        <v>62</v>
      </c>
      <c r="Z3314" s="2" t="s">
        <v>151</v>
      </c>
      <c r="AA3314" s="2" t="s">
        <v>64</v>
      </c>
      <c r="AB3314" s="2" t="s">
        <v>113</v>
      </c>
      <c r="AC3314" s="2" t="s">
        <v>113</v>
      </c>
      <c r="AD3314" s="2" t="s">
        <v>152</v>
      </c>
      <c r="AE3314" s="2" t="s">
        <v>68</v>
      </c>
      <c r="AF3314" s="4">
        <v>8</v>
      </c>
      <c r="AG3314" s="2" t="s">
        <v>837</v>
      </c>
      <c r="AH3314" s="2" t="s">
        <v>3408</v>
      </c>
      <c r="AI3314" s="2" t="s">
        <v>70</v>
      </c>
      <c r="AJ3314" s="2" t="s">
        <v>70</v>
      </c>
      <c r="AK3314" s="2" t="s">
        <v>70</v>
      </c>
      <c r="AL3314" s="2" t="s">
        <v>70</v>
      </c>
      <c r="AM3314" s="7" t="s">
        <v>73</v>
      </c>
      <c r="AN3314" s="7" t="s">
        <v>73</v>
      </c>
      <c r="AO3314" s="7" t="s">
        <v>73</v>
      </c>
      <c r="AP3314" s="2" t="s">
        <v>68</v>
      </c>
      <c r="AQ3314" s="2" t="s">
        <v>74</v>
      </c>
      <c r="AR3314" s="2" t="s">
        <v>74</v>
      </c>
      <c r="AS3314" s="2" t="s">
        <v>74</v>
      </c>
      <c r="AT3314" s="2" t="s">
        <v>166</v>
      </c>
      <c r="AU3314" s="2" t="s">
        <v>3400</v>
      </c>
      <c r="AV3314" s="2" t="s">
        <v>98</v>
      </c>
      <c r="AW3314" s="2" t="s">
        <v>3401</v>
      </c>
    </row>
    <row r="3315" spans="1:49" ht="12.95" customHeight="1">
      <c r="A3315" s="3">
        <v>10796</v>
      </c>
      <c r="B3315" s="2" t="s">
        <v>49</v>
      </c>
      <c r="C3315" s="2" t="s">
        <v>50</v>
      </c>
      <c r="D3315" s="2" t="s">
        <v>51</v>
      </c>
      <c r="E3315" s="4">
        <v>3532685</v>
      </c>
      <c r="F3315" s="2" t="s">
        <v>403</v>
      </c>
      <c r="G3315" s="2" t="s">
        <v>404</v>
      </c>
      <c r="H3315" s="4">
        <v>6465601</v>
      </c>
      <c r="I3315" s="2" t="s">
        <v>403</v>
      </c>
      <c r="J3315" s="2" t="s">
        <v>54</v>
      </c>
      <c r="K3315" s="2" t="s">
        <v>405</v>
      </c>
      <c r="L3315" s="2" t="s">
        <v>3395</v>
      </c>
      <c r="M3315" s="2" t="s">
        <v>3396</v>
      </c>
      <c r="N3315" s="2" t="s">
        <v>3323</v>
      </c>
      <c r="O3315" s="2" t="s">
        <v>3397</v>
      </c>
      <c r="P3315" s="4">
        <v>1979020</v>
      </c>
      <c r="Q3315" s="2" t="s">
        <v>91</v>
      </c>
      <c r="R3315" s="5">
        <v>45833.416666666701</v>
      </c>
      <c r="S3315" s="5">
        <v>45747</v>
      </c>
      <c r="T3315" s="5">
        <v>45831.458333333299</v>
      </c>
      <c r="U3315" s="4">
        <v>202737896</v>
      </c>
      <c r="V3315" s="2" t="s">
        <v>61</v>
      </c>
      <c r="W3315" s="6">
        <v>261463</v>
      </c>
      <c r="X3315" s="6">
        <v>261463</v>
      </c>
      <c r="Y3315" s="2" t="s">
        <v>62</v>
      </c>
      <c r="Z3315" s="2" t="s">
        <v>151</v>
      </c>
      <c r="AA3315" s="2" t="s">
        <v>64</v>
      </c>
      <c r="AB3315" s="2" t="s">
        <v>113</v>
      </c>
      <c r="AC3315" s="2" t="s">
        <v>113</v>
      </c>
      <c r="AD3315" s="2" t="s">
        <v>152</v>
      </c>
      <c r="AE3315" s="2" t="s">
        <v>68</v>
      </c>
      <c r="AF3315" s="4">
        <v>9</v>
      </c>
      <c r="AG3315" s="2" t="s">
        <v>839</v>
      </c>
      <c r="AH3315" s="2" t="s">
        <v>3409</v>
      </c>
      <c r="AI3315" s="2" t="s">
        <v>70</v>
      </c>
      <c r="AJ3315" s="2" t="s">
        <v>70</v>
      </c>
      <c r="AK3315" s="2" t="s">
        <v>70</v>
      </c>
      <c r="AL3315" s="2" t="s">
        <v>70</v>
      </c>
      <c r="AM3315" s="7" t="s">
        <v>73</v>
      </c>
      <c r="AN3315" s="7" t="s">
        <v>73</v>
      </c>
      <c r="AO3315" s="7" t="s">
        <v>73</v>
      </c>
      <c r="AP3315" s="2" t="s">
        <v>68</v>
      </c>
      <c r="AQ3315" s="2" t="s">
        <v>74</v>
      </c>
      <c r="AR3315" s="2" t="s">
        <v>74</v>
      </c>
      <c r="AS3315" s="2" t="s">
        <v>74</v>
      </c>
      <c r="AT3315" s="2" t="s">
        <v>166</v>
      </c>
      <c r="AU3315" s="2" t="s">
        <v>3400</v>
      </c>
      <c r="AV3315" s="2" t="s">
        <v>98</v>
      </c>
      <c r="AW3315" s="2" t="s">
        <v>3401</v>
      </c>
    </row>
    <row r="3316" spans="1:49" ht="12.95" customHeight="1">
      <c r="A3316" s="3">
        <v>10796</v>
      </c>
      <c r="B3316" s="2" t="s">
        <v>49</v>
      </c>
      <c r="C3316" s="2" t="s">
        <v>50</v>
      </c>
      <c r="D3316" s="2" t="s">
        <v>51</v>
      </c>
      <c r="E3316" s="4">
        <v>3532685</v>
      </c>
      <c r="F3316" s="2" t="s">
        <v>403</v>
      </c>
      <c r="G3316" s="2" t="s">
        <v>404</v>
      </c>
      <c r="H3316" s="4">
        <v>6465601</v>
      </c>
      <c r="I3316" s="2" t="s">
        <v>403</v>
      </c>
      <c r="J3316" s="2" t="s">
        <v>54</v>
      </c>
      <c r="K3316" s="2" t="s">
        <v>405</v>
      </c>
      <c r="L3316" s="2" t="s">
        <v>3395</v>
      </c>
      <c r="M3316" s="2" t="s">
        <v>3396</v>
      </c>
      <c r="N3316" s="2" t="s">
        <v>3323</v>
      </c>
      <c r="O3316" s="2" t="s">
        <v>3397</v>
      </c>
      <c r="P3316" s="4">
        <v>1979020</v>
      </c>
      <c r="Q3316" s="2" t="s">
        <v>91</v>
      </c>
      <c r="R3316" s="5">
        <v>45833.416666666701</v>
      </c>
      <c r="S3316" s="5">
        <v>45747</v>
      </c>
      <c r="T3316" s="5">
        <v>45831.458333333299</v>
      </c>
      <c r="U3316" s="4">
        <v>202737896</v>
      </c>
      <c r="V3316" s="2" t="s">
        <v>61</v>
      </c>
      <c r="W3316" s="6">
        <v>261463</v>
      </c>
      <c r="X3316" s="6">
        <v>261463</v>
      </c>
      <c r="Y3316" s="2" t="s">
        <v>62</v>
      </c>
      <c r="Z3316" s="2" t="s">
        <v>151</v>
      </c>
      <c r="AA3316" s="2" t="s">
        <v>64</v>
      </c>
      <c r="AB3316" s="2" t="s">
        <v>113</v>
      </c>
      <c r="AC3316" s="2" t="s">
        <v>113</v>
      </c>
      <c r="AD3316" s="2" t="s">
        <v>152</v>
      </c>
      <c r="AE3316" s="2" t="s">
        <v>68</v>
      </c>
      <c r="AF3316" s="4">
        <v>10</v>
      </c>
      <c r="AG3316" s="2" t="s">
        <v>841</v>
      </c>
      <c r="AH3316" s="2" t="s">
        <v>3410</v>
      </c>
      <c r="AI3316" s="2" t="s">
        <v>70</v>
      </c>
      <c r="AJ3316" s="2" t="s">
        <v>70</v>
      </c>
      <c r="AK3316" s="2" t="s">
        <v>70</v>
      </c>
      <c r="AL3316" s="2" t="s">
        <v>70</v>
      </c>
      <c r="AM3316" s="7" t="s">
        <v>73</v>
      </c>
      <c r="AN3316" s="7" t="s">
        <v>73</v>
      </c>
      <c r="AO3316" s="7" t="s">
        <v>73</v>
      </c>
      <c r="AP3316" s="2" t="s">
        <v>68</v>
      </c>
      <c r="AQ3316" s="2" t="s">
        <v>74</v>
      </c>
      <c r="AR3316" s="2" t="s">
        <v>74</v>
      </c>
      <c r="AS3316" s="2" t="s">
        <v>74</v>
      </c>
      <c r="AT3316" s="2" t="s">
        <v>166</v>
      </c>
      <c r="AU3316" s="2" t="s">
        <v>3400</v>
      </c>
      <c r="AV3316" s="2" t="s">
        <v>98</v>
      </c>
      <c r="AW3316" s="2" t="s">
        <v>3401</v>
      </c>
    </row>
    <row r="3317" spans="1:49" ht="12.95" customHeight="1">
      <c r="A3317" s="3">
        <v>10796</v>
      </c>
      <c r="B3317" s="2" t="s">
        <v>49</v>
      </c>
      <c r="C3317" s="2" t="s">
        <v>50</v>
      </c>
      <c r="D3317" s="2" t="s">
        <v>51</v>
      </c>
      <c r="E3317" s="4">
        <v>3532684</v>
      </c>
      <c r="F3317" s="2" t="s">
        <v>415</v>
      </c>
      <c r="G3317" s="2" t="s">
        <v>416</v>
      </c>
      <c r="H3317" s="4">
        <v>6465600</v>
      </c>
      <c r="I3317" s="2" t="s">
        <v>415</v>
      </c>
      <c r="J3317" s="2" t="s">
        <v>54</v>
      </c>
      <c r="K3317" s="2" t="s">
        <v>417</v>
      </c>
      <c r="L3317" s="2" t="s">
        <v>3395</v>
      </c>
      <c r="M3317" s="2" t="s">
        <v>3396</v>
      </c>
      <c r="N3317" s="2" t="s">
        <v>3323</v>
      </c>
      <c r="O3317" s="2" t="s">
        <v>3397</v>
      </c>
      <c r="P3317" s="4">
        <v>1979020</v>
      </c>
      <c r="Q3317" s="2" t="s">
        <v>91</v>
      </c>
      <c r="R3317" s="5">
        <v>45833.416666666701</v>
      </c>
      <c r="S3317" s="5">
        <v>45747</v>
      </c>
      <c r="T3317" s="5">
        <v>45831.458333333299</v>
      </c>
      <c r="U3317" s="4">
        <v>202737915</v>
      </c>
      <c r="V3317" s="2" t="s">
        <v>61</v>
      </c>
      <c r="W3317" s="6">
        <v>262934</v>
      </c>
      <c r="X3317" s="6">
        <v>262934</v>
      </c>
      <c r="Y3317" s="2" t="s">
        <v>62</v>
      </c>
      <c r="Z3317" s="2" t="s">
        <v>151</v>
      </c>
      <c r="AA3317" s="2" t="s">
        <v>64</v>
      </c>
      <c r="AB3317" s="2" t="s">
        <v>113</v>
      </c>
      <c r="AC3317" s="2" t="s">
        <v>113</v>
      </c>
      <c r="AD3317" s="2" t="s">
        <v>152</v>
      </c>
      <c r="AE3317" s="2" t="s">
        <v>68</v>
      </c>
      <c r="AF3317" s="4">
        <v>1</v>
      </c>
      <c r="AG3317" s="2" t="s">
        <v>176</v>
      </c>
      <c r="AH3317" s="2" t="s">
        <v>3398</v>
      </c>
      <c r="AI3317" s="2" t="s">
        <v>70</v>
      </c>
      <c r="AJ3317" s="2" t="s">
        <v>71</v>
      </c>
      <c r="AK3317" s="2" t="s">
        <v>71</v>
      </c>
      <c r="AL3317" s="2" t="s">
        <v>70</v>
      </c>
      <c r="AM3317" s="7" t="s">
        <v>3399</v>
      </c>
      <c r="AN3317" s="7" t="s">
        <v>73</v>
      </c>
      <c r="AO3317" s="7" t="s">
        <v>3399</v>
      </c>
      <c r="AP3317" s="2" t="s">
        <v>68</v>
      </c>
      <c r="AQ3317" s="2" t="s">
        <v>74</v>
      </c>
      <c r="AR3317" s="2" t="s">
        <v>68</v>
      </c>
      <c r="AS3317" s="2" t="s">
        <v>68</v>
      </c>
      <c r="AT3317" s="2" t="s">
        <v>166</v>
      </c>
      <c r="AU3317" s="2" t="s">
        <v>3400</v>
      </c>
      <c r="AV3317" s="2" t="s">
        <v>98</v>
      </c>
      <c r="AW3317" s="2" t="s">
        <v>3401</v>
      </c>
    </row>
    <row r="3318" spans="1:49" ht="12.95" customHeight="1">
      <c r="A3318" s="3">
        <v>10796</v>
      </c>
      <c r="B3318" s="2" t="s">
        <v>49</v>
      </c>
      <c r="C3318" s="2" t="s">
        <v>50</v>
      </c>
      <c r="D3318" s="2" t="s">
        <v>51</v>
      </c>
      <c r="E3318" s="4">
        <v>3532684</v>
      </c>
      <c r="F3318" s="2" t="s">
        <v>415</v>
      </c>
      <c r="G3318" s="2" t="s">
        <v>416</v>
      </c>
      <c r="H3318" s="4">
        <v>6465600</v>
      </c>
      <c r="I3318" s="2" t="s">
        <v>415</v>
      </c>
      <c r="J3318" s="2" t="s">
        <v>54</v>
      </c>
      <c r="K3318" s="2" t="s">
        <v>417</v>
      </c>
      <c r="L3318" s="2" t="s">
        <v>3395</v>
      </c>
      <c r="M3318" s="2" t="s">
        <v>3396</v>
      </c>
      <c r="N3318" s="2" t="s">
        <v>3323</v>
      </c>
      <c r="O3318" s="2" t="s">
        <v>3397</v>
      </c>
      <c r="P3318" s="4">
        <v>1979020</v>
      </c>
      <c r="Q3318" s="2" t="s">
        <v>91</v>
      </c>
      <c r="R3318" s="5">
        <v>45833.416666666701</v>
      </c>
      <c r="S3318" s="5">
        <v>45747</v>
      </c>
      <c r="T3318" s="5">
        <v>45831.458333333299</v>
      </c>
      <c r="U3318" s="4">
        <v>202737915</v>
      </c>
      <c r="V3318" s="2" t="s">
        <v>61</v>
      </c>
      <c r="W3318" s="6">
        <v>262934</v>
      </c>
      <c r="X3318" s="6">
        <v>262934</v>
      </c>
      <c r="Y3318" s="2" t="s">
        <v>62</v>
      </c>
      <c r="Z3318" s="2" t="s">
        <v>151</v>
      </c>
      <c r="AA3318" s="2" t="s">
        <v>64</v>
      </c>
      <c r="AB3318" s="2" t="s">
        <v>113</v>
      </c>
      <c r="AC3318" s="2" t="s">
        <v>113</v>
      </c>
      <c r="AD3318" s="2" t="s">
        <v>152</v>
      </c>
      <c r="AE3318" s="2" t="s">
        <v>68</v>
      </c>
      <c r="AF3318" s="4">
        <v>2</v>
      </c>
      <c r="AG3318" s="2" t="s">
        <v>181</v>
      </c>
      <c r="AH3318" s="2" t="s">
        <v>3402</v>
      </c>
      <c r="AI3318" s="2" t="s">
        <v>70</v>
      </c>
      <c r="AJ3318" s="2" t="s">
        <v>70</v>
      </c>
      <c r="AK3318" s="2" t="s">
        <v>70</v>
      </c>
      <c r="AL3318" s="2" t="s">
        <v>70</v>
      </c>
      <c r="AM3318" s="7" t="s">
        <v>73</v>
      </c>
      <c r="AN3318" s="7" t="s">
        <v>73</v>
      </c>
      <c r="AO3318" s="7" t="s">
        <v>73</v>
      </c>
      <c r="AP3318" s="2" t="s">
        <v>68</v>
      </c>
      <c r="AQ3318" s="2" t="s">
        <v>74</v>
      </c>
      <c r="AR3318" s="2" t="s">
        <v>74</v>
      </c>
      <c r="AS3318" s="2" t="s">
        <v>74</v>
      </c>
      <c r="AT3318" s="2" t="s">
        <v>166</v>
      </c>
      <c r="AU3318" s="2" t="s">
        <v>3400</v>
      </c>
      <c r="AV3318" s="2" t="s">
        <v>98</v>
      </c>
      <c r="AW3318" s="2" t="s">
        <v>3401</v>
      </c>
    </row>
    <row r="3319" spans="1:49" ht="12.95" customHeight="1">
      <c r="A3319" s="3">
        <v>10796</v>
      </c>
      <c r="B3319" s="2" t="s">
        <v>49</v>
      </c>
      <c r="C3319" s="2" t="s">
        <v>50</v>
      </c>
      <c r="D3319" s="2" t="s">
        <v>51</v>
      </c>
      <c r="E3319" s="4">
        <v>3532684</v>
      </c>
      <c r="F3319" s="2" t="s">
        <v>415</v>
      </c>
      <c r="G3319" s="2" t="s">
        <v>416</v>
      </c>
      <c r="H3319" s="4">
        <v>6465600</v>
      </c>
      <c r="I3319" s="2" t="s">
        <v>415</v>
      </c>
      <c r="J3319" s="2" t="s">
        <v>54</v>
      </c>
      <c r="K3319" s="2" t="s">
        <v>417</v>
      </c>
      <c r="L3319" s="2" t="s">
        <v>3395</v>
      </c>
      <c r="M3319" s="2" t="s">
        <v>3396</v>
      </c>
      <c r="N3319" s="2" t="s">
        <v>3323</v>
      </c>
      <c r="O3319" s="2" t="s">
        <v>3397</v>
      </c>
      <c r="P3319" s="4">
        <v>1979020</v>
      </c>
      <c r="Q3319" s="2" t="s">
        <v>91</v>
      </c>
      <c r="R3319" s="5">
        <v>45833.416666666701</v>
      </c>
      <c r="S3319" s="5">
        <v>45747</v>
      </c>
      <c r="T3319" s="5">
        <v>45831.458333333299</v>
      </c>
      <c r="U3319" s="4">
        <v>202737915</v>
      </c>
      <c r="V3319" s="2" t="s">
        <v>61</v>
      </c>
      <c r="W3319" s="6">
        <v>262934</v>
      </c>
      <c r="X3319" s="6">
        <v>262934</v>
      </c>
      <c r="Y3319" s="2" t="s">
        <v>62</v>
      </c>
      <c r="Z3319" s="2" t="s">
        <v>151</v>
      </c>
      <c r="AA3319" s="2" t="s">
        <v>64</v>
      </c>
      <c r="AB3319" s="2" t="s">
        <v>113</v>
      </c>
      <c r="AC3319" s="2" t="s">
        <v>113</v>
      </c>
      <c r="AD3319" s="2" t="s">
        <v>152</v>
      </c>
      <c r="AE3319" s="2" t="s">
        <v>68</v>
      </c>
      <c r="AF3319" s="4">
        <v>3</v>
      </c>
      <c r="AG3319" s="2" t="s">
        <v>183</v>
      </c>
      <c r="AH3319" s="2" t="s">
        <v>3403</v>
      </c>
      <c r="AI3319" s="2" t="s">
        <v>70</v>
      </c>
      <c r="AJ3319" s="2" t="s">
        <v>70</v>
      </c>
      <c r="AK3319" s="2" t="s">
        <v>70</v>
      </c>
      <c r="AL3319" s="2" t="s">
        <v>70</v>
      </c>
      <c r="AM3319" s="7" t="s">
        <v>73</v>
      </c>
      <c r="AN3319" s="7" t="s">
        <v>73</v>
      </c>
      <c r="AO3319" s="7" t="s">
        <v>73</v>
      </c>
      <c r="AP3319" s="2" t="s">
        <v>68</v>
      </c>
      <c r="AQ3319" s="2" t="s">
        <v>74</v>
      </c>
      <c r="AR3319" s="2" t="s">
        <v>74</v>
      </c>
      <c r="AS3319" s="2" t="s">
        <v>74</v>
      </c>
      <c r="AT3319" s="2" t="s">
        <v>166</v>
      </c>
      <c r="AU3319" s="2" t="s">
        <v>3400</v>
      </c>
      <c r="AV3319" s="2" t="s">
        <v>98</v>
      </c>
      <c r="AW3319" s="2" t="s">
        <v>3401</v>
      </c>
    </row>
    <row r="3320" spans="1:49" ht="12.95" customHeight="1">
      <c r="A3320" s="3">
        <v>10796</v>
      </c>
      <c r="B3320" s="2" t="s">
        <v>49</v>
      </c>
      <c r="C3320" s="2" t="s">
        <v>50</v>
      </c>
      <c r="D3320" s="2" t="s">
        <v>51</v>
      </c>
      <c r="E3320" s="4">
        <v>3532684</v>
      </c>
      <c r="F3320" s="2" t="s">
        <v>415</v>
      </c>
      <c r="G3320" s="2" t="s">
        <v>416</v>
      </c>
      <c r="H3320" s="4">
        <v>6465600</v>
      </c>
      <c r="I3320" s="2" t="s">
        <v>415</v>
      </c>
      <c r="J3320" s="2" t="s">
        <v>54</v>
      </c>
      <c r="K3320" s="2" t="s">
        <v>417</v>
      </c>
      <c r="L3320" s="2" t="s">
        <v>3395</v>
      </c>
      <c r="M3320" s="2" t="s">
        <v>3396</v>
      </c>
      <c r="N3320" s="2" t="s">
        <v>3323</v>
      </c>
      <c r="O3320" s="2" t="s">
        <v>3397</v>
      </c>
      <c r="P3320" s="4">
        <v>1979020</v>
      </c>
      <c r="Q3320" s="2" t="s">
        <v>91</v>
      </c>
      <c r="R3320" s="5">
        <v>45833.416666666701</v>
      </c>
      <c r="S3320" s="5">
        <v>45747</v>
      </c>
      <c r="T3320" s="5">
        <v>45831.458333333299</v>
      </c>
      <c r="U3320" s="4">
        <v>202737915</v>
      </c>
      <c r="V3320" s="2" t="s">
        <v>61</v>
      </c>
      <c r="W3320" s="6">
        <v>262934</v>
      </c>
      <c r="X3320" s="6">
        <v>262934</v>
      </c>
      <c r="Y3320" s="2" t="s">
        <v>62</v>
      </c>
      <c r="Z3320" s="2" t="s">
        <v>151</v>
      </c>
      <c r="AA3320" s="2" t="s">
        <v>64</v>
      </c>
      <c r="AB3320" s="2" t="s">
        <v>113</v>
      </c>
      <c r="AC3320" s="2" t="s">
        <v>113</v>
      </c>
      <c r="AD3320" s="2" t="s">
        <v>152</v>
      </c>
      <c r="AE3320" s="2" t="s">
        <v>68</v>
      </c>
      <c r="AF3320" s="4">
        <v>4</v>
      </c>
      <c r="AG3320" s="2" t="s">
        <v>452</v>
      </c>
      <c r="AH3320" s="2" t="s">
        <v>3404</v>
      </c>
      <c r="AI3320" s="2" t="s">
        <v>70</v>
      </c>
      <c r="AJ3320" s="2" t="s">
        <v>70</v>
      </c>
      <c r="AK3320" s="2" t="s">
        <v>70</v>
      </c>
      <c r="AL3320" s="2" t="s">
        <v>70</v>
      </c>
      <c r="AM3320" s="7" t="s">
        <v>73</v>
      </c>
      <c r="AN3320" s="7" t="s">
        <v>73</v>
      </c>
      <c r="AO3320" s="7" t="s">
        <v>73</v>
      </c>
      <c r="AP3320" s="2" t="s">
        <v>68</v>
      </c>
      <c r="AQ3320" s="2" t="s">
        <v>74</v>
      </c>
      <c r="AR3320" s="2" t="s">
        <v>74</v>
      </c>
      <c r="AS3320" s="2" t="s">
        <v>74</v>
      </c>
      <c r="AT3320" s="2" t="s">
        <v>166</v>
      </c>
      <c r="AU3320" s="2" t="s">
        <v>3400</v>
      </c>
      <c r="AV3320" s="2" t="s">
        <v>98</v>
      </c>
      <c r="AW3320" s="2" t="s">
        <v>3401</v>
      </c>
    </row>
    <row r="3321" spans="1:49" ht="12.95" customHeight="1">
      <c r="A3321" s="3">
        <v>10796</v>
      </c>
      <c r="B3321" s="2" t="s">
        <v>49</v>
      </c>
      <c r="C3321" s="2" t="s">
        <v>50</v>
      </c>
      <c r="D3321" s="2" t="s">
        <v>51</v>
      </c>
      <c r="E3321" s="4">
        <v>3532684</v>
      </c>
      <c r="F3321" s="2" t="s">
        <v>415</v>
      </c>
      <c r="G3321" s="2" t="s">
        <v>416</v>
      </c>
      <c r="H3321" s="4">
        <v>6465600</v>
      </c>
      <c r="I3321" s="2" t="s">
        <v>415</v>
      </c>
      <c r="J3321" s="2" t="s">
        <v>54</v>
      </c>
      <c r="K3321" s="2" t="s">
        <v>417</v>
      </c>
      <c r="L3321" s="2" t="s">
        <v>3395</v>
      </c>
      <c r="M3321" s="2" t="s">
        <v>3396</v>
      </c>
      <c r="N3321" s="2" t="s">
        <v>3323</v>
      </c>
      <c r="O3321" s="2" t="s">
        <v>3397</v>
      </c>
      <c r="P3321" s="4">
        <v>1979020</v>
      </c>
      <c r="Q3321" s="2" t="s">
        <v>91</v>
      </c>
      <c r="R3321" s="5">
        <v>45833.416666666701</v>
      </c>
      <c r="S3321" s="5">
        <v>45747</v>
      </c>
      <c r="T3321" s="5">
        <v>45831.458333333299</v>
      </c>
      <c r="U3321" s="4">
        <v>202737915</v>
      </c>
      <c r="V3321" s="2" t="s">
        <v>61</v>
      </c>
      <c r="W3321" s="6">
        <v>262934</v>
      </c>
      <c r="X3321" s="6">
        <v>262934</v>
      </c>
      <c r="Y3321" s="2" t="s">
        <v>62</v>
      </c>
      <c r="Z3321" s="2" t="s">
        <v>151</v>
      </c>
      <c r="AA3321" s="2" t="s">
        <v>64</v>
      </c>
      <c r="AB3321" s="2" t="s">
        <v>113</v>
      </c>
      <c r="AC3321" s="2" t="s">
        <v>113</v>
      </c>
      <c r="AD3321" s="2" t="s">
        <v>152</v>
      </c>
      <c r="AE3321" s="2" t="s">
        <v>68</v>
      </c>
      <c r="AF3321" s="4">
        <v>5</v>
      </c>
      <c r="AG3321" s="2" t="s">
        <v>831</v>
      </c>
      <c r="AH3321" s="2" t="s">
        <v>3405</v>
      </c>
      <c r="AI3321" s="2" t="s">
        <v>70</v>
      </c>
      <c r="AJ3321" s="2" t="s">
        <v>70</v>
      </c>
      <c r="AK3321" s="2" t="s">
        <v>70</v>
      </c>
      <c r="AL3321" s="2" t="s">
        <v>70</v>
      </c>
      <c r="AM3321" s="7" t="s">
        <v>73</v>
      </c>
      <c r="AN3321" s="7" t="s">
        <v>73</v>
      </c>
      <c r="AO3321" s="7" t="s">
        <v>73</v>
      </c>
      <c r="AP3321" s="2" t="s">
        <v>68</v>
      </c>
      <c r="AQ3321" s="2" t="s">
        <v>74</v>
      </c>
      <c r="AR3321" s="2" t="s">
        <v>74</v>
      </c>
      <c r="AS3321" s="2" t="s">
        <v>74</v>
      </c>
      <c r="AT3321" s="2" t="s">
        <v>166</v>
      </c>
      <c r="AU3321" s="2" t="s">
        <v>3400</v>
      </c>
      <c r="AV3321" s="2" t="s">
        <v>98</v>
      </c>
      <c r="AW3321" s="2" t="s">
        <v>3401</v>
      </c>
    </row>
    <row r="3322" spans="1:49" ht="12.95" customHeight="1">
      <c r="A3322" s="3">
        <v>10796</v>
      </c>
      <c r="B3322" s="2" t="s">
        <v>49</v>
      </c>
      <c r="C3322" s="2" t="s">
        <v>50</v>
      </c>
      <c r="D3322" s="2" t="s">
        <v>51</v>
      </c>
      <c r="E3322" s="4">
        <v>3532684</v>
      </c>
      <c r="F3322" s="2" t="s">
        <v>415</v>
      </c>
      <c r="G3322" s="2" t="s">
        <v>416</v>
      </c>
      <c r="H3322" s="4">
        <v>6465600</v>
      </c>
      <c r="I3322" s="2" t="s">
        <v>415</v>
      </c>
      <c r="J3322" s="2" t="s">
        <v>54</v>
      </c>
      <c r="K3322" s="2" t="s">
        <v>417</v>
      </c>
      <c r="L3322" s="2" t="s">
        <v>3395</v>
      </c>
      <c r="M3322" s="2" t="s">
        <v>3396</v>
      </c>
      <c r="N3322" s="2" t="s">
        <v>3323</v>
      </c>
      <c r="O3322" s="2" t="s">
        <v>3397</v>
      </c>
      <c r="P3322" s="4">
        <v>1979020</v>
      </c>
      <c r="Q3322" s="2" t="s">
        <v>91</v>
      </c>
      <c r="R3322" s="5">
        <v>45833.416666666701</v>
      </c>
      <c r="S3322" s="5">
        <v>45747</v>
      </c>
      <c r="T3322" s="5">
        <v>45831.458333333299</v>
      </c>
      <c r="U3322" s="4">
        <v>202737915</v>
      </c>
      <c r="V3322" s="2" t="s">
        <v>61</v>
      </c>
      <c r="W3322" s="6">
        <v>262934</v>
      </c>
      <c r="X3322" s="6">
        <v>262934</v>
      </c>
      <c r="Y3322" s="2" t="s">
        <v>62</v>
      </c>
      <c r="Z3322" s="2" t="s">
        <v>151</v>
      </c>
      <c r="AA3322" s="2" t="s">
        <v>64</v>
      </c>
      <c r="AB3322" s="2" t="s">
        <v>113</v>
      </c>
      <c r="AC3322" s="2" t="s">
        <v>113</v>
      </c>
      <c r="AD3322" s="2" t="s">
        <v>152</v>
      </c>
      <c r="AE3322" s="2" t="s">
        <v>68</v>
      </c>
      <c r="AF3322" s="4">
        <v>6</v>
      </c>
      <c r="AG3322" s="2" t="s">
        <v>833</v>
      </c>
      <c r="AH3322" s="2" t="s">
        <v>3406</v>
      </c>
      <c r="AI3322" s="2" t="s">
        <v>70</v>
      </c>
      <c r="AJ3322" s="2" t="s">
        <v>70</v>
      </c>
      <c r="AK3322" s="2" t="s">
        <v>70</v>
      </c>
      <c r="AL3322" s="2" t="s">
        <v>70</v>
      </c>
      <c r="AM3322" s="7" t="s">
        <v>73</v>
      </c>
      <c r="AN3322" s="7" t="s">
        <v>73</v>
      </c>
      <c r="AO3322" s="7" t="s">
        <v>73</v>
      </c>
      <c r="AP3322" s="2" t="s">
        <v>68</v>
      </c>
      <c r="AQ3322" s="2" t="s">
        <v>74</v>
      </c>
      <c r="AR3322" s="2" t="s">
        <v>74</v>
      </c>
      <c r="AS3322" s="2" t="s">
        <v>74</v>
      </c>
      <c r="AT3322" s="2" t="s">
        <v>166</v>
      </c>
      <c r="AU3322" s="2" t="s">
        <v>3400</v>
      </c>
      <c r="AV3322" s="2" t="s">
        <v>98</v>
      </c>
      <c r="AW3322" s="2" t="s">
        <v>3401</v>
      </c>
    </row>
    <row r="3323" spans="1:49" ht="12.95" customHeight="1">
      <c r="A3323" s="3">
        <v>10796</v>
      </c>
      <c r="B3323" s="2" t="s">
        <v>49</v>
      </c>
      <c r="C3323" s="2" t="s">
        <v>50</v>
      </c>
      <c r="D3323" s="2" t="s">
        <v>51</v>
      </c>
      <c r="E3323" s="4">
        <v>3532684</v>
      </c>
      <c r="F3323" s="2" t="s">
        <v>415</v>
      </c>
      <c r="G3323" s="2" t="s">
        <v>416</v>
      </c>
      <c r="H3323" s="4">
        <v>6465600</v>
      </c>
      <c r="I3323" s="2" t="s">
        <v>415</v>
      </c>
      <c r="J3323" s="2" t="s">
        <v>54</v>
      </c>
      <c r="K3323" s="2" t="s">
        <v>417</v>
      </c>
      <c r="L3323" s="2" t="s">
        <v>3395</v>
      </c>
      <c r="M3323" s="2" t="s">
        <v>3396</v>
      </c>
      <c r="N3323" s="2" t="s">
        <v>3323</v>
      </c>
      <c r="O3323" s="2" t="s">
        <v>3397</v>
      </c>
      <c r="P3323" s="4">
        <v>1979020</v>
      </c>
      <c r="Q3323" s="2" t="s">
        <v>91</v>
      </c>
      <c r="R3323" s="5">
        <v>45833.416666666701</v>
      </c>
      <c r="S3323" s="5">
        <v>45747</v>
      </c>
      <c r="T3323" s="5">
        <v>45831.458333333299</v>
      </c>
      <c r="U3323" s="4">
        <v>202737915</v>
      </c>
      <c r="V3323" s="2" t="s">
        <v>61</v>
      </c>
      <c r="W3323" s="6">
        <v>262934</v>
      </c>
      <c r="X3323" s="6">
        <v>262934</v>
      </c>
      <c r="Y3323" s="2" t="s">
        <v>62</v>
      </c>
      <c r="Z3323" s="2" t="s">
        <v>151</v>
      </c>
      <c r="AA3323" s="2" t="s">
        <v>64</v>
      </c>
      <c r="AB3323" s="2" t="s">
        <v>113</v>
      </c>
      <c r="AC3323" s="2" t="s">
        <v>113</v>
      </c>
      <c r="AD3323" s="2" t="s">
        <v>152</v>
      </c>
      <c r="AE3323" s="2" t="s">
        <v>68</v>
      </c>
      <c r="AF3323" s="4">
        <v>7</v>
      </c>
      <c r="AG3323" s="2" t="s">
        <v>835</v>
      </c>
      <c r="AH3323" s="2" t="s">
        <v>3407</v>
      </c>
      <c r="AI3323" s="2" t="s">
        <v>70</v>
      </c>
      <c r="AJ3323" s="2" t="s">
        <v>70</v>
      </c>
      <c r="AK3323" s="2" t="s">
        <v>70</v>
      </c>
      <c r="AL3323" s="2" t="s">
        <v>70</v>
      </c>
      <c r="AM3323" s="7" t="s">
        <v>73</v>
      </c>
      <c r="AN3323" s="7" t="s">
        <v>73</v>
      </c>
      <c r="AO3323" s="7" t="s">
        <v>73</v>
      </c>
      <c r="AP3323" s="2" t="s">
        <v>68</v>
      </c>
      <c r="AQ3323" s="2" t="s">
        <v>74</v>
      </c>
      <c r="AR3323" s="2" t="s">
        <v>74</v>
      </c>
      <c r="AS3323" s="2" t="s">
        <v>74</v>
      </c>
      <c r="AT3323" s="2" t="s">
        <v>166</v>
      </c>
      <c r="AU3323" s="2" t="s">
        <v>3400</v>
      </c>
      <c r="AV3323" s="2" t="s">
        <v>98</v>
      </c>
      <c r="AW3323" s="2" t="s">
        <v>3401</v>
      </c>
    </row>
    <row r="3324" spans="1:49" ht="12.95" customHeight="1">
      <c r="A3324" s="3">
        <v>10796</v>
      </c>
      <c r="B3324" s="2" t="s">
        <v>49</v>
      </c>
      <c r="C3324" s="2" t="s">
        <v>50</v>
      </c>
      <c r="D3324" s="2" t="s">
        <v>51</v>
      </c>
      <c r="E3324" s="4">
        <v>3532684</v>
      </c>
      <c r="F3324" s="2" t="s">
        <v>415</v>
      </c>
      <c r="G3324" s="2" t="s">
        <v>416</v>
      </c>
      <c r="H3324" s="4">
        <v>6465600</v>
      </c>
      <c r="I3324" s="2" t="s">
        <v>415</v>
      </c>
      <c r="J3324" s="2" t="s">
        <v>54</v>
      </c>
      <c r="K3324" s="2" t="s">
        <v>417</v>
      </c>
      <c r="L3324" s="2" t="s">
        <v>3395</v>
      </c>
      <c r="M3324" s="2" t="s">
        <v>3396</v>
      </c>
      <c r="N3324" s="2" t="s">
        <v>3323</v>
      </c>
      <c r="O3324" s="2" t="s">
        <v>3397</v>
      </c>
      <c r="P3324" s="4">
        <v>1979020</v>
      </c>
      <c r="Q3324" s="2" t="s">
        <v>91</v>
      </c>
      <c r="R3324" s="5">
        <v>45833.416666666701</v>
      </c>
      <c r="S3324" s="5">
        <v>45747</v>
      </c>
      <c r="T3324" s="5">
        <v>45831.458333333299</v>
      </c>
      <c r="U3324" s="4">
        <v>202737915</v>
      </c>
      <c r="V3324" s="2" t="s">
        <v>61</v>
      </c>
      <c r="W3324" s="6">
        <v>262934</v>
      </c>
      <c r="X3324" s="6">
        <v>262934</v>
      </c>
      <c r="Y3324" s="2" t="s">
        <v>62</v>
      </c>
      <c r="Z3324" s="2" t="s">
        <v>151</v>
      </c>
      <c r="AA3324" s="2" t="s">
        <v>64</v>
      </c>
      <c r="AB3324" s="2" t="s">
        <v>113</v>
      </c>
      <c r="AC3324" s="2" t="s">
        <v>113</v>
      </c>
      <c r="AD3324" s="2" t="s">
        <v>152</v>
      </c>
      <c r="AE3324" s="2" t="s">
        <v>68</v>
      </c>
      <c r="AF3324" s="4">
        <v>8</v>
      </c>
      <c r="AG3324" s="2" t="s">
        <v>837</v>
      </c>
      <c r="AH3324" s="2" t="s">
        <v>3408</v>
      </c>
      <c r="AI3324" s="2" t="s">
        <v>70</v>
      </c>
      <c r="AJ3324" s="2" t="s">
        <v>70</v>
      </c>
      <c r="AK3324" s="2" t="s">
        <v>70</v>
      </c>
      <c r="AL3324" s="2" t="s">
        <v>70</v>
      </c>
      <c r="AM3324" s="7" t="s">
        <v>73</v>
      </c>
      <c r="AN3324" s="7" t="s">
        <v>73</v>
      </c>
      <c r="AO3324" s="7" t="s">
        <v>73</v>
      </c>
      <c r="AP3324" s="2" t="s">
        <v>68</v>
      </c>
      <c r="AQ3324" s="2" t="s">
        <v>74</v>
      </c>
      <c r="AR3324" s="2" t="s">
        <v>74</v>
      </c>
      <c r="AS3324" s="2" t="s">
        <v>74</v>
      </c>
      <c r="AT3324" s="2" t="s">
        <v>166</v>
      </c>
      <c r="AU3324" s="2" t="s">
        <v>3400</v>
      </c>
      <c r="AV3324" s="2" t="s">
        <v>98</v>
      </c>
      <c r="AW3324" s="2" t="s">
        <v>3401</v>
      </c>
    </row>
    <row r="3325" spans="1:49" ht="12.95" customHeight="1">
      <c r="A3325" s="3">
        <v>10796</v>
      </c>
      <c r="B3325" s="2" t="s">
        <v>49</v>
      </c>
      <c r="C3325" s="2" t="s">
        <v>50</v>
      </c>
      <c r="D3325" s="2" t="s">
        <v>51</v>
      </c>
      <c r="E3325" s="4">
        <v>3532684</v>
      </c>
      <c r="F3325" s="2" t="s">
        <v>415</v>
      </c>
      <c r="G3325" s="2" t="s">
        <v>416</v>
      </c>
      <c r="H3325" s="4">
        <v>6465600</v>
      </c>
      <c r="I3325" s="2" t="s">
        <v>415</v>
      </c>
      <c r="J3325" s="2" t="s">
        <v>54</v>
      </c>
      <c r="K3325" s="2" t="s">
        <v>417</v>
      </c>
      <c r="L3325" s="2" t="s">
        <v>3395</v>
      </c>
      <c r="M3325" s="2" t="s">
        <v>3396</v>
      </c>
      <c r="N3325" s="2" t="s">
        <v>3323</v>
      </c>
      <c r="O3325" s="2" t="s">
        <v>3397</v>
      </c>
      <c r="P3325" s="4">
        <v>1979020</v>
      </c>
      <c r="Q3325" s="2" t="s">
        <v>91</v>
      </c>
      <c r="R3325" s="5">
        <v>45833.416666666701</v>
      </c>
      <c r="S3325" s="5">
        <v>45747</v>
      </c>
      <c r="T3325" s="5">
        <v>45831.458333333299</v>
      </c>
      <c r="U3325" s="4">
        <v>202737915</v>
      </c>
      <c r="V3325" s="2" t="s">
        <v>61</v>
      </c>
      <c r="W3325" s="6">
        <v>262934</v>
      </c>
      <c r="X3325" s="6">
        <v>262934</v>
      </c>
      <c r="Y3325" s="2" t="s">
        <v>62</v>
      </c>
      <c r="Z3325" s="2" t="s">
        <v>151</v>
      </c>
      <c r="AA3325" s="2" t="s">
        <v>64</v>
      </c>
      <c r="AB3325" s="2" t="s">
        <v>113</v>
      </c>
      <c r="AC3325" s="2" t="s">
        <v>113</v>
      </c>
      <c r="AD3325" s="2" t="s">
        <v>152</v>
      </c>
      <c r="AE3325" s="2" t="s">
        <v>68</v>
      </c>
      <c r="AF3325" s="4">
        <v>9</v>
      </c>
      <c r="AG3325" s="2" t="s">
        <v>839</v>
      </c>
      <c r="AH3325" s="2" t="s">
        <v>3409</v>
      </c>
      <c r="AI3325" s="2" t="s">
        <v>70</v>
      </c>
      <c r="AJ3325" s="2" t="s">
        <v>70</v>
      </c>
      <c r="AK3325" s="2" t="s">
        <v>70</v>
      </c>
      <c r="AL3325" s="2" t="s">
        <v>70</v>
      </c>
      <c r="AM3325" s="7" t="s">
        <v>73</v>
      </c>
      <c r="AN3325" s="7" t="s">
        <v>73</v>
      </c>
      <c r="AO3325" s="7" t="s">
        <v>73</v>
      </c>
      <c r="AP3325" s="2" t="s">
        <v>68</v>
      </c>
      <c r="AQ3325" s="2" t="s">
        <v>74</v>
      </c>
      <c r="AR3325" s="2" t="s">
        <v>74</v>
      </c>
      <c r="AS3325" s="2" t="s">
        <v>74</v>
      </c>
      <c r="AT3325" s="2" t="s">
        <v>166</v>
      </c>
      <c r="AU3325" s="2" t="s">
        <v>3400</v>
      </c>
      <c r="AV3325" s="2" t="s">
        <v>98</v>
      </c>
      <c r="AW3325" s="2" t="s">
        <v>3401</v>
      </c>
    </row>
    <row r="3326" spans="1:49" ht="12.95" customHeight="1">
      <c r="A3326" s="3">
        <v>10796</v>
      </c>
      <c r="B3326" s="2" t="s">
        <v>49</v>
      </c>
      <c r="C3326" s="2" t="s">
        <v>50</v>
      </c>
      <c r="D3326" s="2" t="s">
        <v>51</v>
      </c>
      <c r="E3326" s="4">
        <v>3532684</v>
      </c>
      <c r="F3326" s="2" t="s">
        <v>415</v>
      </c>
      <c r="G3326" s="2" t="s">
        <v>416</v>
      </c>
      <c r="H3326" s="4">
        <v>6465600</v>
      </c>
      <c r="I3326" s="2" t="s">
        <v>415</v>
      </c>
      <c r="J3326" s="2" t="s">
        <v>54</v>
      </c>
      <c r="K3326" s="2" t="s">
        <v>417</v>
      </c>
      <c r="L3326" s="2" t="s">
        <v>3395</v>
      </c>
      <c r="M3326" s="2" t="s">
        <v>3396</v>
      </c>
      <c r="N3326" s="2" t="s">
        <v>3323</v>
      </c>
      <c r="O3326" s="2" t="s">
        <v>3397</v>
      </c>
      <c r="P3326" s="4">
        <v>1979020</v>
      </c>
      <c r="Q3326" s="2" t="s">
        <v>91</v>
      </c>
      <c r="R3326" s="5">
        <v>45833.416666666701</v>
      </c>
      <c r="S3326" s="5">
        <v>45747</v>
      </c>
      <c r="T3326" s="5">
        <v>45831.458333333299</v>
      </c>
      <c r="U3326" s="4">
        <v>202737915</v>
      </c>
      <c r="V3326" s="2" t="s">
        <v>61</v>
      </c>
      <c r="W3326" s="6">
        <v>262934</v>
      </c>
      <c r="X3326" s="6">
        <v>262934</v>
      </c>
      <c r="Y3326" s="2" t="s">
        <v>62</v>
      </c>
      <c r="Z3326" s="2" t="s">
        <v>151</v>
      </c>
      <c r="AA3326" s="2" t="s">
        <v>64</v>
      </c>
      <c r="AB3326" s="2" t="s">
        <v>113</v>
      </c>
      <c r="AC3326" s="2" t="s">
        <v>113</v>
      </c>
      <c r="AD3326" s="2" t="s">
        <v>152</v>
      </c>
      <c r="AE3326" s="2" t="s">
        <v>68</v>
      </c>
      <c r="AF3326" s="4">
        <v>10</v>
      </c>
      <c r="AG3326" s="2" t="s">
        <v>841</v>
      </c>
      <c r="AH3326" s="2" t="s">
        <v>3410</v>
      </c>
      <c r="AI3326" s="2" t="s">
        <v>70</v>
      </c>
      <c r="AJ3326" s="2" t="s">
        <v>70</v>
      </c>
      <c r="AK3326" s="2" t="s">
        <v>70</v>
      </c>
      <c r="AL3326" s="2" t="s">
        <v>70</v>
      </c>
      <c r="AM3326" s="7" t="s">
        <v>73</v>
      </c>
      <c r="AN3326" s="7" t="s">
        <v>73</v>
      </c>
      <c r="AO3326" s="7" t="s">
        <v>73</v>
      </c>
      <c r="AP3326" s="2" t="s">
        <v>68</v>
      </c>
      <c r="AQ3326" s="2" t="s">
        <v>74</v>
      </c>
      <c r="AR3326" s="2" t="s">
        <v>74</v>
      </c>
      <c r="AS3326" s="2" t="s">
        <v>74</v>
      </c>
      <c r="AT3326" s="2" t="s">
        <v>166</v>
      </c>
      <c r="AU3326" s="2" t="s">
        <v>3400</v>
      </c>
      <c r="AV3326" s="2" t="s">
        <v>98</v>
      </c>
      <c r="AW3326" s="2" t="s">
        <v>3401</v>
      </c>
    </row>
    <row r="3327" spans="1:49" ht="12.95" customHeight="1">
      <c r="A3327" s="3">
        <v>10796</v>
      </c>
      <c r="B3327" s="2" t="s">
        <v>49</v>
      </c>
      <c r="C3327" s="2" t="s">
        <v>50</v>
      </c>
      <c r="D3327" s="2" t="s">
        <v>51</v>
      </c>
      <c r="E3327" s="4">
        <v>3532677</v>
      </c>
      <c r="F3327" s="2" t="s">
        <v>52</v>
      </c>
      <c r="G3327" s="2" t="s">
        <v>53</v>
      </c>
      <c r="H3327" s="4">
        <v>6465588</v>
      </c>
      <c r="I3327" s="2" t="s">
        <v>52</v>
      </c>
      <c r="J3327" s="2" t="s">
        <v>54</v>
      </c>
      <c r="K3327" s="2" t="s">
        <v>55</v>
      </c>
      <c r="L3327" s="2" t="s">
        <v>2126</v>
      </c>
      <c r="M3327" s="2" t="s">
        <v>2127</v>
      </c>
      <c r="N3327" s="2" t="s">
        <v>58</v>
      </c>
      <c r="O3327" s="2" t="s">
        <v>2128</v>
      </c>
      <c r="P3327" s="4">
        <v>1985205</v>
      </c>
      <c r="Q3327" s="2" t="s">
        <v>172</v>
      </c>
      <c r="R3327" s="5">
        <v>45833.4375</v>
      </c>
      <c r="S3327" s="5">
        <v>45824</v>
      </c>
      <c r="T3327" s="5">
        <v>45825.458333333299</v>
      </c>
      <c r="U3327" s="4">
        <v>202939845</v>
      </c>
      <c r="V3327" s="2" t="s">
        <v>61</v>
      </c>
      <c r="W3327" s="6">
        <v>102300</v>
      </c>
      <c r="X3327" s="6">
        <v>102300</v>
      </c>
      <c r="Y3327" s="2" t="s">
        <v>62</v>
      </c>
      <c r="Z3327" s="2" t="s">
        <v>79</v>
      </c>
      <c r="AA3327" s="2" t="s">
        <v>64</v>
      </c>
      <c r="AB3327" s="2" t="s">
        <v>80</v>
      </c>
      <c r="AC3327" s="2" t="s">
        <v>81</v>
      </c>
      <c r="AD3327" s="2" t="s">
        <v>82</v>
      </c>
      <c r="AE3327" s="2" t="s">
        <v>68</v>
      </c>
      <c r="AF3327" s="4">
        <v>2</v>
      </c>
      <c r="AG3327" s="2" t="s">
        <v>69</v>
      </c>
      <c r="AH3327" s="2" t="s">
        <v>82</v>
      </c>
      <c r="AI3327" s="2" t="s">
        <v>70</v>
      </c>
      <c r="AJ3327" s="2" t="s">
        <v>70</v>
      </c>
      <c r="AK3327" s="2" t="s">
        <v>70</v>
      </c>
      <c r="AL3327" s="2" t="s">
        <v>70</v>
      </c>
      <c r="AM3327" s="7" t="s">
        <v>73</v>
      </c>
      <c r="AN3327" s="7" t="s">
        <v>73</v>
      </c>
      <c r="AO3327" s="7" t="s">
        <v>73</v>
      </c>
      <c r="AP3327" s="2" t="s">
        <v>68</v>
      </c>
      <c r="AQ3327" s="2" t="s">
        <v>74</v>
      </c>
      <c r="AR3327" s="2" t="s">
        <v>74</v>
      </c>
      <c r="AS3327" s="2" t="s">
        <v>74</v>
      </c>
      <c r="AT3327" s="2" t="s">
        <v>166</v>
      </c>
      <c r="AU3327" s="2" t="s">
        <v>3411</v>
      </c>
      <c r="AV3327" s="2" t="s">
        <v>75</v>
      </c>
      <c r="AW3327" s="2" t="s">
        <v>3412</v>
      </c>
    </row>
    <row r="3328" spans="1:49" ht="12.95" customHeight="1">
      <c r="A3328" s="3">
        <v>10796</v>
      </c>
      <c r="B3328" s="2" t="s">
        <v>49</v>
      </c>
      <c r="C3328" s="2" t="s">
        <v>50</v>
      </c>
      <c r="D3328" s="2" t="s">
        <v>51</v>
      </c>
      <c r="E3328" s="4">
        <v>3532682</v>
      </c>
      <c r="F3328" s="2" t="s">
        <v>139</v>
      </c>
      <c r="G3328" s="2" t="s">
        <v>140</v>
      </c>
      <c r="H3328" s="4">
        <v>6465598</v>
      </c>
      <c r="I3328" s="2" t="s">
        <v>139</v>
      </c>
      <c r="J3328" s="2" t="s">
        <v>54</v>
      </c>
      <c r="K3328" s="2" t="s">
        <v>141</v>
      </c>
      <c r="L3328" s="2" t="s">
        <v>3413</v>
      </c>
      <c r="M3328" s="2" t="s">
        <v>3414</v>
      </c>
      <c r="N3328" s="2" t="s">
        <v>144</v>
      </c>
      <c r="O3328" s="2" t="s">
        <v>3415</v>
      </c>
      <c r="P3328" s="4">
        <v>1975953</v>
      </c>
      <c r="Q3328" s="2" t="s">
        <v>91</v>
      </c>
      <c r="R3328" s="5">
        <v>45834.583333333299</v>
      </c>
      <c r="S3328" s="5">
        <v>45806</v>
      </c>
      <c r="T3328" s="5">
        <v>45826.999305555597</v>
      </c>
      <c r="U3328" s="4">
        <v>202687121</v>
      </c>
      <c r="V3328" s="2" t="s">
        <v>61</v>
      </c>
      <c r="W3328" s="6">
        <v>108754</v>
      </c>
      <c r="X3328" s="6">
        <v>108754</v>
      </c>
      <c r="Y3328" s="2" t="s">
        <v>62</v>
      </c>
      <c r="Z3328" s="2" t="s">
        <v>146</v>
      </c>
      <c r="AA3328" s="2" t="s">
        <v>64</v>
      </c>
      <c r="AB3328" s="2" t="s">
        <v>93</v>
      </c>
      <c r="AC3328" s="2" t="s">
        <v>147</v>
      </c>
      <c r="AD3328" s="2" t="s">
        <v>148</v>
      </c>
      <c r="AE3328" s="2" t="s">
        <v>74</v>
      </c>
      <c r="AF3328" s="4">
        <v>2</v>
      </c>
      <c r="AG3328" s="2" t="s">
        <v>1263</v>
      </c>
      <c r="AH3328" s="2" t="s">
        <v>148</v>
      </c>
      <c r="AI3328" s="2" t="s">
        <v>73</v>
      </c>
      <c r="AJ3328" s="2" t="s">
        <v>73</v>
      </c>
      <c r="AK3328" s="2" t="s">
        <v>73</v>
      </c>
      <c r="AL3328" s="2" t="s">
        <v>73</v>
      </c>
      <c r="AM3328" s="7" t="s">
        <v>73</v>
      </c>
      <c r="AN3328" s="7" t="s">
        <v>73</v>
      </c>
      <c r="AO3328" s="7" t="s">
        <v>73</v>
      </c>
      <c r="AP3328" s="2" t="s">
        <v>68</v>
      </c>
      <c r="AQ3328" s="2" t="s">
        <v>74</v>
      </c>
      <c r="AR3328" s="2" t="s">
        <v>74</v>
      </c>
      <c r="AS3328" s="2" t="s">
        <v>74</v>
      </c>
      <c r="AT3328" s="2" t="s">
        <v>166</v>
      </c>
      <c r="AU3328" s="2" t="s">
        <v>3416</v>
      </c>
      <c r="AV3328" s="2" t="s">
        <v>98</v>
      </c>
      <c r="AW3328" s="2" t="s">
        <v>3417</v>
      </c>
    </row>
    <row r="3329" spans="1:49" ht="12.95" customHeight="1">
      <c r="A3329" s="3">
        <v>10796</v>
      </c>
      <c r="B3329" s="2" t="s">
        <v>49</v>
      </c>
      <c r="C3329" s="2" t="s">
        <v>50</v>
      </c>
      <c r="D3329" s="2" t="s">
        <v>51</v>
      </c>
      <c r="E3329" s="4">
        <v>3532682</v>
      </c>
      <c r="F3329" s="2" t="s">
        <v>139</v>
      </c>
      <c r="G3329" s="2" t="s">
        <v>140</v>
      </c>
      <c r="H3329" s="4">
        <v>6465598</v>
      </c>
      <c r="I3329" s="2" t="s">
        <v>139</v>
      </c>
      <c r="J3329" s="2" t="s">
        <v>54</v>
      </c>
      <c r="K3329" s="2" t="s">
        <v>141</v>
      </c>
      <c r="L3329" s="2" t="s">
        <v>3413</v>
      </c>
      <c r="M3329" s="2" t="s">
        <v>3414</v>
      </c>
      <c r="N3329" s="2" t="s">
        <v>144</v>
      </c>
      <c r="O3329" s="2" t="s">
        <v>3415</v>
      </c>
      <c r="P3329" s="4">
        <v>1975953</v>
      </c>
      <c r="Q3329" s="2" t="s">
        <v>91</v>
      </c>
      <c r="R3329" s="5">
        <v>45834.583333333299</v>
      </c>
      <c r="S3329" s="5">
        <v>45806</v>
      </c>
      <c r="T3329" s="5">
        <v>45826.999305555597</v>
      </c>
      <c r="U3329" s="4">
        <v>202687121</v>
      </c>
      <c r="V3329" s="2" t="s">
        <v>61</v>
      </c>
      <c r="W3329" s="6">
        <v>108754</v>
      </c>
      <c r="X3329" s="6">
        <v>108754</v>
      </c>
      <c r="Y3329" s="2" t="s">
        <v>62</v>
      </c>
      <c r="Z3329" s="2" t="s">
        <v>212</v>
      </c>
      <c r="AA3329" s="2" t="s">
        <v>64</v>
      </c>
      <c r="AB3329" s="2" t="s">
        <v>93</v>
      </c>
      <c r="AC3329" s="2" t="s">
        <v>93</v>
      </c>
      <c r="AD3329" s="2" t="s">
        <v>213</v>
      </c>
      <c r="AE3329" s="2" t="s">
        <v>74</v>
      </c>
      <c r="AF3329" s="4">
        <v>3</v>
      </c>
      <c r="AG3329" s="2" t="s">
        <v>3089</v>
      </c>
      <c r="AH3329" s="2" t="s">
        <v>3418</v>
      </c>
      <c r="AI3329" s="2" t="s">
        <v>73</v>
      </c>
      <c r="AJ3329" s="2" t="s">
        <v>73</v>
      </c>
      <c r="AK3329" s="2" t="s">
        <v>73</v>
      </c>
      <c r="AL3329" s="2" t="s">
        <v>73</v>
      </c>
      <c r="AM3329" s="7" t="s">
        <v>73</v>
      </c>
      <c r="AN3329" s="7" t="s">
        <v>73</v>
      </c>
      <c r="AO3329" s="7" t="s">
        <v>73</v>
      </c>
      <c r="AP3329" s="2" t="s">
        <v>68</v>
      </c>
      <c r="AQ3329" s="2" t="s">
        <v>74</v>
      </c>
      <c r="AR3329" s="2" t="s">
        <v>74</v>
      </c>
      <c r="AS3329" s="2" t="s">
        <v>74</v>
      </c>
      <c r="AT3329" s="2" t="s">
        <v>166</v>
      </c>
      <c r="AU3329" s="2" t="s">
        <v>3416</v>
      </c>
      <c r="AV3329" s="2" t="s">
        <v>98</v>
      </c>
      <c r="AW3329" s="2" t="s">
        <v>3417</v>
      </c>
    </row>
    <row r="3330" spans="1:49" ht="12.95" customHeight="1">
      <c r="A3330" s="3">
        <v>10796</v>
      </c>
      <c r="B3330" s="2" t="s">
        <v>49</v>
      </c>
      <c r="C3330" s="2" t="s">
        <v>50</v>
      </c>
      <c r="D3330" s="2" t="s">
        <v>51</v>
      </c>
      <c r="E3330" s="4">
        <v>3532682</v>
      </c>
      <c r="F3330" s="2" t="s">
        <v>139</v>
      </c>
      <c r="G3330" s="2" t="s">
        <v>140</v>
      </c>
      <c r="H3330" s="4">
        <v>6465598</v>
      </c>
      <c r="I3330" s="2" t="s">
        <v>139</v>
      </c>
      <c r="J3330" s="2" t="s">
        <v>54</v>
      </c>
      <c r="K3330" s="2" t="s">
        <v>141</v>
      </c>
      <c r="L3330" s="2" t="s">
        <v>3413</v>
      </c>
      <c r="M3330" s="2" t="s">
        <v>3414</v>
      </c>
      <c r="N3330" s="2" t="s">
        <v>144</v>
      </c>
      <c r="O3330" s="2" t="s">
        <v>3415</v>
      </c>
      <c r="P3330" s="4">
        <v>1975953</v>
      </c>
      <c r="Q3330" s="2" t="s">
        <v>91</v>
      </c>
      <c r="R3330" s="5">
        <v>45834.583333333299</v>
      </c>
      <c r="S3330" s="5">
        <v>45806</v>
      </c>
      <c r="T3330" s="5">
        <v>45826.999305555597</v>
      </c>
      <c r="U3330" s="4">
        <v>202687121</v>
      </c>
      <c r="V3330" s="2" t="s">
        <v>61</v>
      </c>
      <c r="W3330" s="6">
        <v>108754</v>
      </c>
      <c r="X3330" s="6">
        <v>108754</v>
      </c>
      <c r="Y3330" s="2" t="s">
        <v>62</v>
      </c>
      <c r="Z3330" s="2" t="s">
        <v>92</v>
      </c>
      <c r="AA3330" s="2" t="s">
        <v>64</v>
      </c>
      <c r="AB3330" s="2" t="s">
        <v>93</v>
      </c>
      <c r="AC3330" s="2" t="s">
        <v>93</v>
      </c>
      <c r="AD3330" s="2" t="s">
        <v>94</v>
      </c>
      <c r="AE3330" s="2" t="s">
        <v>68</v>
      </c>
      <c r="AF3330" s="4">
        <v>4</v>
      </c>
      <c r="AG3330" s="2" t="s">
        <v>3090</v>
      </c>
      <c r="AH3330" s="2" t="s">
        <v>884</v>
      </c>
      <c r="AI3330" s="2" t="s">
        <v>70</v>
      </c>
      <c r="AJ3330" s="2" t="s">
        <v>70</v>
      </c>
      <c r="AK3330" s="2" t="s">
        <v>70</v>
      </c>
      <c r="AL3330" s="2" t="s">
        <v>70</v>
      </c>
      <c r="AM3330" s="7" t="s">
        <v>73</v>
      </c>
      <c r="AN3330" s="7" t="s">
        <v>73</v>
      </c>
      <c r="AO3330" s="7" t="s">
        <v>73</v>
      </c>
      <c r="AP3330" s="2" t="s">
        <v>68</v>
      </c>
      <c r="AQ3330" s="2" t="s">
        <v>74</v>
      </c>
      <c r="AR3330" s="2" t="s">
        <v>74</v>
      </c>
      <c r="AS3330" s="2" t="s">
        <v>74</v>
      </c>
      <c r="AT3330" s="2" t="s">
        <v>166</v>
      </c>
      <c r="AU3330" s="2" t="s">
        <v>3416</v>
      </c>
      <c r="AV3330" s="2" t="s">
        <v>98</v>
      </c>
      <c r="AW3330" s="2" t="s">
        <v>3417</v>
      </c>
    </row>
    <row r="3331" spans="1:49" ht="12.95" customHeight="1">
      <c r="A3331" s="3">
        <v>10796</v>
      </c>
      <c r="B3331" s="2" t="s">
        <v>49</v>
      </c>
      <c r="C3331" s="2" t="s">
        <v>50</v>
      </c>
      <c r="D3331" s="2" t="s">
        <v>51</v>
      </c>
      <c r="E3331" s="4">
        <v>3532682</v>
      </c>
      <c r="F3331" s="2" t="s">
        <v>139</v>
      </c>
      <c r="G3331" s="2" t="s">
        <v>140</v>
      </c>
      <c r="H3331" s="4">
        <v>6465598</v>
      </c>
      <c r="I3331" s="2" t="s">
        <v>139</v>
      </c>
      <c r="J3331" s="2" t="s">
        <v>54</v>
      </c>
      <c r="K3331" s="2" t="s">
        <v>141</v>
      </c>
      <c r="L3331" s="2" t="s">
        <v>3413</v>
      </c>
      <c r="M3331" s="2" t="s">
        <v>3414</v>
      </c>
      <c r="N3331" s="2" t="s">
        <v>144</v>
      </c>
      <c r="O3331" s="2" t="s">
        <v>3415</v>
      </c>
      <c r="P3331" s="4">
        <v>1975953</v>
      </c>
      <c r="Q3331" s="2" t="s">
        <v>91</v>
      </c>
      <c r="R3331" s="5">
        <v>45834.583333333299</v>
      </c>
      <c r="S3331" s="5">
        <v>45806</v>
      </c>
      <c r="T3331" s="5">
        <v>45826.999305555597</v>
      </c>
      <c r="U3331" s="4">
        <v>202687121</v>
      </c>
      <c r="V3331" s="2" t="s">
        <v>61</v>
      </c>
      <c r="W3331" s="6">
        <v>108754</v>
      </c>
      <c r="X3331" s="6">
        <v>108754</v>
      </c>
      <c r="Y3331" s="2" t="s">
        <v>62</v>
      </c>
      <c r="Z3331" s="2" t="s">
        <v>100</v>
      </c>
      <c r="AA3331" s="2" t="s">
        <v>64</v>
      </c>
      <c r="AB3331" s="2" t="s">
        <v>93</v>
      </c>
      <c r="AC3331" s="2" t="s">
        <v>93</v>
      </c>
      <c r="AD3331" s="2" t="s">
        <v>101</v>
      </c>
      <c r="AE3331" s="2" t="s">
        <v>68</v>
      </c>
      <c r="AF3331" s="4">
        <v>5</v>
      </c>
      <c r="AG3331" s="2" t="s">
        <v>3092</v>
      </c>
      <c r="AH3331" s="2" t="s">
        <v>101</v>
      </c>
      <c r="AI3331" s="2" t="s">
        <v>70</v>
      </c>
      <c r="AJ3331" s="2" t="s">
        <v>70</v>
      </c>
      <c r="AK3331" s="2" t="s">
        <v>70</v>
      </c>
      <c r="AL3331" s="2" t="s">
        <v>70</v>
      </c>
      <c r="AM3331" s="7" t="s">
        <v>73</v>
      </c>
      <c r="AN3331" s="7" t="s">
        <v>73</v>
      </c>
      <c r="AO3331" s="7" t="s">
        <v>73</v>
      </c>
      <c r="AP3331" s="2" t="s">
        <v>68</v>
      </c>
      <c r="AQ3331" s="2" t="s">
        <v>74</v>
      </c>
      <c r="AR3331" s="2" t="s">
        <v>74</v>
      </c>
      <c r="AS3331" s="2" t="s">
        <v>74</v>
      </c>
      <c r="AT3331" s="2" t="s">
        <v>166</v>
      </c>
      <c r="AU3331" s="2" t="s">
        <v>3416</v>
      </c>
      <c r="AV3331" s="2" t="s">
        <v>98</v>
      </c>
      <c r="AW3331" s="2" t="s">
        <v>3417</v>
      </c>
    </row>
    <row r="3332" spans="1:49" ht="12.95" customHeight="1">
      <c r="A3332" s="3">
        <v>10796</v>
      </c>
      <c r="B3332" s="2" t="s">
        <v>49</v>
      </c>
      <c r="C3332" s="2" t="s">
        <v>50</v>
      </c>
      <c r="D3332" s="2" t="s">
        <v>51</v>
      </c>
      <c r="E3332" s="4">
        <v>3532682</v>
      </c>
      <c r="F3332" s="2" t="s">
        <v>139</v>
      </c>
      <c r="G3332" s="2" t="s">
        <v>140</v>
      </c>
      <c r="H3332" s="4">
        <v>6465598</v>
      </c>
      <c r="I3332" s="2" t="s">
        <v>139</v>
      </c>
      <c r="J3332" s="2" t="s">
        <v>54</v>
      </c>
      <c r="K3332" s="2" t="s">
        <v>141</v>
      </c>
      <c r="L3332" s="2" t="s">
        <v>3413</v>
      </c>
      <c r="M3332" s="2" t="s">
        <v>3414</v>
      </c>
      <c r="N3332" s="2" t="s">
        <v>144</v>
      </c>
      <c r="O3332" s="2" t="s">
        <v>3415</v>
      </c>
      <c r="P3332" s="4">
        <v>1975953</v>
      </c>
      <c r="Q3332" s="2" t="s">
        <v>91</v>
      </c>
      <c r="R3332" s="5">
        <v>45834.583333333299</v>
      </c>
      <c r="S3332" s="5">
        <v>45806</v>
      </c>
      <c r="T3332" s="5">
        <v>45826.999305555597</v>
      </c>
      <c r="U3332" s="4">
        <v>202687121</v>
      </c>
      <c r="V3332" s="2" t="s">
        <v>61</v>
      </c>
      <c r="W3332" s="6">
        <v>108754</v>
      </c>
      <c r="X3332" s="6">
        <v>108754</v>
      </c>
      <c r="Y3332" s="2" t="s">
        <v>62</v>
      </c>
      <c r="Z3332" s="2" t="s">
        <v>450</v>
      </c>
      <c r="AA3332" s="2" t="s">
        <v>64</v>
      </c>
      <c r="AB3332" s="2" t="s">
        <v>104</v>
      </c>
      <c r="AC3332" s="2" t="s">
        <v>219</v>
      </c>
      <c r="AD3332" s="2" t="s">
        <v>451</v>
      </c>
      <c r="AE3332" s="2" t="s">
        <v>68</v>
      </c>
      <c r="AF3332" s="4">
        <v>6</v>
      </c>
      <c r="AG3332" s="2" t="s">
        <v>3093</v>
      </c>
      <c r="AH3332" s="2" t="s">
        <v>3419</v>
      </c>
      <c r="AI3332" s="2" t="s">
        <v>70</v>
      </c>
      <c r="AJ3332" s="2" t="s">
        <v>70</v>
      </c>
      <c r="AK3332" s="2" t="s">
        <v>70</v>
      </c>
      <c r="AL3332" s="2" t="s">
        <v>70</v>
      </c>
      <c r="AM3332" s="7" t="s">
        <v>3420</v>
      </c>
      <c r="AN3332" s="7" t="s">
        <v>73</v>
      </c>
      <c r="AO3332" s="7" t="s">
        <v>3420</v>
      </c>
      <c r="AP3332" s="2" t="s">
        <v>68</v>
      </c>
      <c r="AQ3332" s="2" t="s">
        <v>74</v>
      </c>
      <c r="AR3332" s="2" t="s">
        <v>74</v>
      </c>
      <c r="AS3332" s="2" t="s">
        <v>74</v>
      </c>
      <c r="AT3332" s="2" t="s">
        <v>166</v>
      </c>
      <c r="AU3332" s="2" t="s">
        <v>3416</v>
      </c>
      <c r="AV3332" s="2" t="s">
        <v>98</v>
      </c>
      <c r="AW3332" s="2" t="s">
        <v>3417</v>
      </c>
    </row>
    <row r="3333" spans="1:49" ht="12.95" customHeight="1">
      <c r="A3333" s="3">
        <v>10796</v>
      </c>
      <c r="B3333" s="2" t="s">
        <v>49</v>
      </c>
      <c r="C3333" s="2" t="s">
        <v>50</v>
      </c>
      <c r="D3333" s="2" t="s">
        <v>51</v>
      </c>
      <c r="E3333" s="4">
        <v>3532682</v>
      </c>
      <c r="F3333" s="2" t="s">
        <v>139</v>
      </c>
      <c r="G3333" s="2" t="s">
        <v>140</v>
      </c>
      <c r="H3333" s="4">
        <v>6465598</v>
      </c>
      <c r="I3333" s="2" t="s">
        <v>139</v>
      </c>
      <c r="J3333" s="2" t="s">
        <v>54</v>
      </c>
      <c r="K3333" s="2" t="s">
        <v>141</v>
      </c>
      <c r="L3333" s="2" t="s">
        <v>3413</v>
      </c>
      <c r="M3333" s="2" t="s">
        <v>3414</v>
      </c>
      <c r="N3333" s="2" t="s">
        <v>144</v>
      </c>
      <c r="O3333" s="2" t="s">
        <v>3415</v>
      </c>
      <c r="P3333" s="4">
        <v>1975953</v>
      </c>
      <c r="Q3333" s="2" t="s">
        <v>91</v>
      </c>
      <c r="R3333" s="5">
        <v>45834.583333333299</v>
      </c>
      <c r="S3333" s="5">
        <v>45806</v>
      </c>
      <c r="T3333" s="5">
        <v>45826.999305555597</v>
      </c>
      <c r="U3333" s="4">
        <v>202687121</v>
      </c>
      <c r="V3333" s="2" t="s">
        <v>61</v>
      </c>
      <c r="W3333" s="6">
        <v>108754</v>
      </c>
      <c r="X3333" s="6">
        <v>108754</v>
      </c>
      <c r="Y3333" s="2" t="s">
        <v>62</v>
      </c>
      <c r="Z3333" s="2" t="s">
        <v>450</v>
      </c>
      <c r="AA3333" s="2" t="s">
        <v>64</v>
      </c>
      <c r="AB3333" s="2" t="s">
        <v>104</v>
      </c>
      <c r="AC3333" s="2" t="s">
        <v>219</v>
      </c>
      <c r="AD3333" s="2" t="s">
        <v>451</v>
      </c>
      <c r="AE3333" s="2" t="s">
        <v>68</v>
      </c>
      <c r="AF3333" s="4">
        <v>7</v>
      </c>
      <c r="AG3333" s="2" t="s">
        <v>3094</v>
      </c>
      <c r="AH3333" s="2" t="s">
        <v>948</v>
      </c>
      <c r="AI3333" s="2" t="s">
        <v>70</v>
      </c>
      <c r="AJ3333" s="2" t="s">
        <v>70</v>
      </c>
      <c r="AK3333" s="2" t="s">
        <v>70</v>
      </c>
      <c r="AL3333" s="2" t="s">
        <v>70</v>
      </c>
      <c r="AM3333" s="7" t="s">
        <v>3420</v>
      </c>
      <c r="AN3333" s="7" t="s">
        <v>73</v>
      </c>
      <c r="AO3333" s="7" t="s">
        <v>3420</v>
      </c>
      <c r="AP3333" s="2" t="s">
        <v>68</v>
      </c>
      <c r="AQ3333" s="2" t="s">
        <v>74</v>
      </c>
      <c r="AR3333" s="2" t="s">
        <v>74</v>
      </c>
      <c r="AS3333" s="2" t="s">
        <v>74</v>
      </c>
      <c r="AT3333" s="2" t="s">
        <v>166</v>
      </c>
      <c r="AU3333" s="2" t="s">
        <v>3416</v>
      </c>
      <c r="AV3333" s="2" t="s">
        <v>98</v>
      </c>
      <c r="AW3333" s="2" t="s">
        <v>3417</v>
      </c>
    </row>
    <row r="3334" spans="1:49" ht="12.95" customHeight="1">
      <c r="A3334" s="3">
        <v>10796</v>
      </c>
      <c r="B3334" s="2" t="s">
        <v>49</v>
      </c>
      <c r="C3334" s="2" t="s">
        <v>50</v>
      </c>
      <c r="D3334" s="2" t="s">
        <v>51</v>
      </c>
      <c r="E3334" s="4">
        <v>3532682</v>
      </c>
      <c r="F3334" s="2" t="s">
        <v>139</v>
      </c>
      <c r="G3334" s="2" t="s">
        <v>140</v>
      </c>
      <c r="H3334" s="4">
        <v>6465598</v>
      </c>
      <c r="I3334" s="2" t="s">
        <v>139</v>
      </c>
      <c r="J3334" s="2" t="s">
        <v>54</v>
      </c>
      <c r="K3334" s="2" t="s">
        <v>141</v>
      </c>
      <c r="L3334" s="2" t="s">
        <v>3413</v>
      </c>
      <c r="M3334" s="2" t="s">
        <v>3414</v>
      </c>
      <c r="N3334" s="2" t="s">
        <v>144</v>
      </c>
      <c r="O3334" s="2" t="s">
        <v>3415</v>
      </c>
      <c r="P3334" s="4">
        <v>1975953</v>
      </c>
      <c r="Q3334" s="2" t="s">
        <v>91</v>
      </c>
      <c r="R3334" s="5">
        <v>45834.583333333299</v>
      </c>
      <c r="S3334" s="5">
        <v>45806</v>
      </c>
      <c r="T3334" s="5">
        <v>45826.999305555597</v>
      </c>
      <c r="U3334" s="4">
        <v>202687121</v>
      </c>
      <c r="V3334" s="2" t="s">
        <v>61</v>
      </c>
      <c r="W3334" s="6">
        <v>108754</v>
      </c>
      <c r="X3334" s="6">
        <v>108754</v>
      </c>
      <c r="Y3334" s="2" t="s">
        <v>62</v>
      </c>
      <c r="Z3334" s="2" t="s">
        <v>151</v>
      </c>
      <c r="AA3334" s="2" t="s">
        <v>64</v>
      </c>
      <c r="AB3334" s="2" t="s">
        <v>113</v>
      </c>
      <c r="AC3334" s="2" t="s">
        <v>113</v>
      </c>
      <c r="AD3334" s="2" t="s">
        <v>152</v>
      </c>
      <c r="AE3334" s="2" t="s">
        <v>68</v>
      </c>
      <c r="AF3334" s="4">
        <v>8</v>
      </c>
      <c r="AG3334" s="2" t="s">
        <v>3095</v>
      </c>
      <c r="AH3334" s="2" t="s">
        <v>3421</v>
      </c>
      <c r="AI3334" s="2" t="s">
        <v>70</v>
      </c>
      <c r="AJ3334" s="2" t="s">
        <v>71</v>
      </c>
      <c r="AK3334" s="2" t="s">
        <v>71</v>
      </c>
      <c r="AL3334" s="2" t="s">
        <v>70</v>
      </c>
      <c r="AM3334" s="7" t="s">
        <v>3422</v>
      </c>
      <c r="AN3334" s="7" t="s">
        <v>73</v>
      </c>
      <c r="AO3334" s="7" t="s">
        <v>3422</v>
      </c>
      <c r="AP3334" s="2" t="s">
        <v>68</v>
      </c>
      <c r="AQ3334" s="2" t="s">
        <v>74</v>
      </c>
      <c r="AR3334" s="2" t="s">
        <v>68</v>
      </c>
      <c r="AS3334" s="2" t="s">
        <v>68</v>
      </c>
      <c r="AT3334" s="2" t="s">
        <v>166</v>
      </c>
      <c r="AU3334" s="2" t="s">
        <v>3416</v>
      </c>
      <c r="AV3334" s="2" t="s">
        <v>98</v>
      </c>
      <c r="AW3334" s="2" t="s">
        <v>3417</v>
      </c>
    </row>
    <row r="3335" spans="1:49" ht="12.95" customHeight="1">
      <c r="A3335" s="3">
        <v>10796</v>
      </c>
      <c r="B3335" s="2" t="s">
        <v>49</v>
      </c>
      <c r="C3335" s="2" t="s">
        <v>50</v>
      </c>
      <c r="D3335" s="2" t="s">
        <v>51</v>
      </c>
      <c r="E3335" s="4">
        <v>3532682</v>
      </c>
      <c r="F3335" s="2" t="s">
        <v>139</v>
      </c>
      <c r="G3335" s="2" t="s">
        <v>140</v>
      </c>
      <c r="H3335" s="4">
        <v>6465598</v>
      </c>
      <c r="I3335" s="2" t="s">
        <v>139</v>
      </c>
      <c r="J3335" s="2" t="s">
        <v>54</v>
      </c>
      <c r="K3335" s="2" t="s">
        <v>141</v>
      </c>
      <c r="L3335" s="2" t="s">
        <v>3413</v>
      </c>
      <c r="M3335" s="2" t="s">
        <v>3414</v>
      </c>
      <c r="N3335" s="2" t="s">
        <v>144</v>
      </c>
      <c r="O3335" s="2" t="s">
        <v>3415</v>
      </c>
      <c r="P3335" s="4">
        <v>1975953</v>
      </c>
      <c r="Q3335" s="2" t="s">
        <v>91</v>
      </c>
      <c r="R3335" s="5">
        <v>45834.583333333299</v>
      </c>
      <c r="S3335" s="5">
        <v>45806</v>
      </c>
      <c r="T3335" s="5">
        <v>45826.999305555597</v>
      </c>
      <c r="U3335" s="4">
        <v>202687121</v>
      </c>
      <c r="V3335" s="2" t="s">
        <v>61</v>
      </c>
      <c r="W3335" s="6">
        <v>108754</v>
      </c>
      <c r="X3335" s="6">
        <v>108754</v>
      </c>
      <c r="Y3335" s="2" t="s">
        <v>62</v>
      </c>
      <c r="Z3335" s="2" t="s">
        <v>151</v>
      </c>
      <c r="AA3335" s="2" t="s">
        <v>64</v>
      </c>
      <c r="AB3335" s="2" t="s">
        <v>113</v>
      </c>
      <c r="AC3335" s="2" t="s">
        <v>113</v>
      </c>
      <c r="AD3335" s="2" t="s">
        <v>152</v>
      </c>
      <c r="AE3335" s="2" t="s">
        <v>68</v>
      </c>
      <c r="AF3335" s="4">
        <v>9</v>
      </c>
      <c r="AG3335" s="2" t="s">
        <v>3097</v>
      </c>
      <c r="AH3335" s="2" t="s">
        <v>3423</v>
      </c>
      <c r="AI3335" s="2" t="s">
        <v>70</v>
      </c>
      <c r="AJ3335" s="2" t="s">
        <v>70</v>
      </c>
      <c r="AK3335" s="2" t="s">
        <v>70</v>
      </c>
      <c r="AL3335" s="2" t="s">
        <v>70</v>
      </c>
      <c r="AM3335" s="7" t="s">
        <v>3422</v>
      </c>
      <c r="AN3335" s="7" t="s">
        <v>73</v>
      </c>
      <c r="AO3335" s="7" t="s">
        <v>3422</v>
      </c>
      <c r="AP3335" s="2" t="s">
        <v>68</v>
      </c>
      <c r="AQ3335" s="2" t="s">
        <v>74</v>
      </c>
      <c r="AR3335" s="2" t="s">
        <v>74</v>
      </c>
      <c r="AS3335" s="2" t="s">
        <v>74</v>
      </c>
      <c r="AT3335" s="2" t="s">
        <v>166</v>
      </c>
      <c r="AU3335" s="2" t="s">
        <v>3416</v>
      </c>
      <c r="AV3335" s="2" t="s">
        <v>98</v>
      </c>
      <c r="AW3335" s="2" t="s">
        <v>3417</v>
      </c>
    </row>
    <row r="3336" spans="1:49" ht="12.95" customHeight="1">
      <c r="A3336" s="3">
        <v>10796</v>
      </c>
      <c r="B3336" s="2" t="s">
        <v>49</v>
      </c>
      <c r="C3336" s="2" t="s">
        <v>50</v>
      </c>
      <c r="D3336" s="2" t="s">
        <v>51</v>
      </c>
      <c r="E3336" s="4">
        <v>3532682</v>
      </c>
      <c r="F3336" s="2" t="s">
        <v>139</v>
      </c>
      <c r="G3336" s="2" t="s">
        <v>140</v>
      </c>
      <c r="H3336" s="4">
        <v>6465598</v>
      </c>
      <c r="I3336" s="2" t="s">
        <v>139</v>
      </c>
      <c r="J3336" s="2" t="s">
        <v>54</v>
      </c>
      <c r="K3336" s="2" t="s">
        <v>141</v>
      </c>
      <c r="L3336" s="2" t="s">
        <v>3413</v>
      </c>
      <c r="M3336" s="2" t="s">
        <v>3414</v>
      </c>
      <c r="N3336" s="2" t="s">
        <v>144</v>
      </c>
      <c r="O3336" s="2" t="s">
        <v>3415</v>
      </c>
      <c r="P3336" s="4">
        <v>1975953</v>
      </c>
      <c r="Q3336" s="2" t="s">
        <v>91</v>
      </c>
      <c r="R3336" s="5">
        <v>45834.583333333299</v>
      </c>
      <c r="S3336" s="5">
        <v>45806</v>
      </c>
      <c r="T3336" s="5">
        <v>45826.999305555597</v>
      </c>
      <c r="U3336" s="4">
        <v>202687121</v>
      </c>
      <c r="V3336" s="2" t="s">
        <v>61</v>
      </c>
      <c r="W3336" s="6">
        <v>108754</v>
      </c>
      <c r="X3336" s="6">
        <v>108754</v>
      </c>
      <c r="Y3336" s="2" t="s">
        <v>62</v>
      </c>
      <c r="Z3336" s="2" t="s">
        <v>151</v>
      </c>
      <c r="AA3336" s="2" t="s">
        <v>64</v>
      </c>
      <c r="AB3336" s="2" t="s">
        <v>113</v>
      </c>
      <c r="AC3336" s="2" t="s">
        <v>113</v>
      </c>
      <c r="AD3336" s="2" t="s">
        <v>152</v>
      </c>
      <c r="AE3336" s="2" t="s">
        <v>68</v>
      </c>
      <c r="AF3336" s="4">
        <v>10</v>
      </c>
      <c r="AG3336" s="2" t="s">
        <v>3424</v>
      </c>
      <c r="AH3336" s="2" t="s">
        <v>3425</v>
      </c>
      <c r="AI3336" s="2" t="s">
        <v>70</v>
      </c>
      <c r="AJ3336" s="2" t="s">
        <v>70</v>
      </c>
      <c r="AK3336" s="2" t="s">
        <v>70</v>
      </c>
      <c r="AL3336" s="2" t="s">
        <v>70</v>
      </c>
      <c r="AM3336" s="7" t="s">
        <v>3422</v>
      </c>
      <c r="AN3336" s="7" t="s">
        <v>73</v>
      </c>
      <c r="AO3336" s="7" t="s">
        <v>3422</v>
      </c>
      <c r="AP3336" s="2" t="s">
        <v>68</v>
      </c>
      <c r="AQ3336" s="2" t="s">
        <v>74</v>
      </c>
      <c r="AR3336" s="2" t="s">
        <v>74</v>
      </c>
      <c r="AS3336" s="2" t="s">
        <v>74</v>
      </c>
      <c r="AT3336" s="2" t="s">
        <v>166</v>
      </c>
      <c r="AU3336" s="2" t="s">
        <v>3416</v>
      </c>
      <c r="AV3336" s="2" t="s">
        <v>98</v>
      </c>
      <c r="AW3336" s="2" t="s">
        <v>3417</v>
      </c>
    </row>
    <row r="3337" spans="1:49" ht="12.95" customHeight="1">
      <c r="A3337" s="3">
        <v>10796</v>
      </c>
      <c r="B3337" s="2" t="s">
        <v>49</v>
      </c>
      <c r="C3337" s="2" t="s">
        <v>50</v>
      </c>
      <c r="D3337" s="2" t="s">
        <v>51</v>
      </c>
      <c r="E3337" s="4">
        <v>3532682</v>
      </c>
      <c r="F3337" s="2" t="s">
        <v>139</v>
      </c>
      <c r="G3337" s="2" t="s">
        <v>140</v>
      </c>
      <c r="H3337" s="4">
        <v>6465598</v>
      </c>
      <c r="I3337" s="2" t="s">
        <v>139</v>
      </c>
      <c r="J3337" s="2" t="s">
        <v>54</v>
      </c>
      <c r="K3337" s="2" t="s">
        <v>141</v>
      </c>
      <c r="L3337" s="2" t="s">
        <v>3413</v>
      </c>
      <c r="M3337" s="2" t="s">
        <v>3414</v>
      </c>
      <c r="N3337" s="2" t="s">
        <v>144</v>
      </c>
      <c r="O3337" s="2" t="s">
        <v>3415</v>
      </c>
      <c r="P3337" s="4">
        <v>1975953</v>
      </c>
      <c r="Q3337" s="2" t="s">
        <v>91</v>
      </c>
      <c r="R3337" s="5">
        <v>45834.583333333299</v>
      </c>
      <c r="S3337" s="5">
        <v>45806</v>
      </c>
      <c r="T3337" s="5">
        <v>45826.999305555597</v>
      </c>
      <c r="U3337" s="4">
        <v>202687121</v>
      </c>
      <c r="V3337" s="2" t="s">
        <v>61</v>
      </c>
      <c r="W3337" s="6">
        <v>108754</v>
      </c>
      <c r="X3337" s="6">
        <v>108754</v>
      </c>
      <c r="Y3337" s="2" t="s">
        <v>62</v>
      </c>
      <c r="Z3337" s="2" t="s">
        <v>151</v>
      </c>
      <c r="AA3337" s="2" t="s">
        <v>64</v>
      </c>
      <c r="AB3337" s="2" t="s">
        <v>113</v>
      </c>
      <c r="AC3337" s="2" t="s">
        <v>113</v>
      </c>
      <c r="AD3337" s="2" t="s">
        <v>152</v>
      </c>
      <c r="AE3337" s="2" t="s">
        <v>68</v>
      </c>
      <c r="AF3337" s="4">
        <v>11</v>
      </c>
      <c r="AG3337" s="2" t="s">
        <v>3426</v>
      </c>
      <c r="AH3337" s="2" t="s">
        <v>3427</v>
      </c>
      <c r="AI3337" s="2" t="s">
        <v>70</v>
      </c>
      <c r="AJ3337" s="2" t="s">
        <v>70</v>
      </c>
      <c r="AK3337" s="2" t="s">
        <v>70</v>
      </c>
      <c r="AL3337" s="2" t="s">
        <v>70</v>
      </c>
      <c r="AM3337" s="7" t="s">
        <v>3422</v>
      </c>
      <c r="AN3337" s="7" t="s">
        <v>73</v>
      </c>
      <c r="AO3337" s="7" t="s">
        <v>3422</v>
      </c>
      <c r="AP3337" s="2" t="s">
        <v>68</v>
      </c>
      <c r="AQ3337" s="2" t="s">
        <v>74</v>
      </c>
      <c r="AR3337" s="2" t="s">
        <v>74</v>
      </c>
      <c r="AS3337" s="2" t="s">
        <v>74</v>
      </c>
      <c r="AT3337" s="2" t="s">
        <v>166</v>
      </c>
      <c r="AU3337" s="2" t="s">
        <v>3416</v>
      </c>
      <c r="AV3337" s="2" t="s">
        <v>98</v>
      </c>
      <c r="AW3337" s="2" t="s">
        <v>3417</v>
      </c>
    </row>
    <row r="3338" spans="1:49" ht="12.95" customHeight="1">
      <c r="A3338" s="3">
        <v>10796</v>
      </c>
      <c r="B3338" s="2" t="s">
        <v>49</v>
      </c>
      <c r="C3338" s="2" t="s">
        <v>50</v>
      </c>
      <c r="D3338" s="2" t="s">
        <v>51</v>
      </c>
      <c r="E3338" s="4">
        <v>3532682</v>
      </c>
      <c r="F3338" s="2" t="s">
        <v>139</v>
      </c>
      <c r="G3338" s="2" t="s">
        <v>140</v>
      </c>
      <c r="H3338" s="4">
        <v>6465598</v>
      </c>
      <c r="I3338" s="2" t="s">
        <v>139</v>
      </c>
      <c r="J3338" s="2" t="s">
        <v>54</v>
      </c>
      <c r="K3338" s="2" t="s">
        <v>141</v>
      </c>
      <c r="L3338" s="2" t="s">
        <v>3413</v>
      </c>
      <c r="M3338" s="2" t="s">
        <v>3414</v>
      </c>
      <c r="N3338" s="2" t="s">
        <v>144</v>
      </c>
      <c r="O3338" s="2" t="s">
        <v>3415</v>
      </c>
      <c r="P3338" s="4">
        <v>1975953</v>
      </c>
      <c r="Q3338" s="2" t="s">
        <v>91</v>
      </c>
      <c r="R3338" s="5">
        <v>45834.583333333299</v>
      </c>
      <c r="S3338" s="5">
        <v>45806</v>
      </c>
      <c r="T3338" s="5">
        <v>45826.999305555597</v>
      </c>
      <c r="U3338" s="4">
        <v>202687121</v>
      </c>
      <c r="V3338" s="2" t="s">
        <v>61</v>
      </c>
      <c r="W3338" s="6">
        <v>108754</v>
      </c>
      <c r="X3338" s="6">
        <v>108754</v>
      </c>
      <c r="Y3338" s="2" t="s">
        <v>62</v>
      </c>
      <c r="Z3338" s="2" t="s">
        <v>151</v>
      </c>
      <c r="AA3338" s="2" t="s">
        <v>64</v>
      </c>
      <c r="AB3338" s="2" t="s">
        <v>113</v>
      </c>
      <c r="AC3338" s="2" t="s">
        <v>113</v>
      </c>
      <c r="AD3338" s="2" t="s">
        <v>152</v>
      </c>
      <c r="AE3338" s="2" t="s">
        <v>68</v>
      </c>
      <c r="AF3338" s="4">
        <v>12</v>
      </c>
      <c r="AG3338" s="2" t="s">
        <v>3428</v>
      </c>
      <c r="AH3338" s="2" t="s">
        <v>3429</v>
      </c>
      <c r="AI3338" s="2" t="s">
        <v>70</v>
      </c>
      <c r="AJ3338" s="2" t="s">
        <v>70</v>
      </c>
      <c r="AK3338" s="2" t="s">
        <v>70</v>
      </c>
      <c r="AL3338" s="2" t="s">
        <v>70</v>
      </c>
      <c r="AM3338" s="7" t="s">
        <v>3422</v>
      </c>
      <c r="AN3338" s="7" t="s">
        <v>73</v>
      </c>
      <c r="AO3338" s="7" t="s">
        <v>3422</v>
      </c>
      <c r="AP3338" s="2" t="s">
        <v>68</v>
      </c>
      <c r="AQ3338" s="2" t="s">
        <v>74</v>
      </c>
      <c r="AR3338" s="2" t="s">
        <v>74</v>
      </c>
      <c r="AS3338" s="2" t="s">
        <v>74</v>
      </c>
      <c r="AT3338" s="2" t="s">
        <v>166</v>
      </c>
      <c r="AU3338" s="2" t="s">
        <v>3416</v>
      </c>
      <c r="AV3338" s="2" t="s">
        <v>98</v>
      </c>
      <c r="AW3338" s="2" t="s">
        <v>3417</v>
      </c>
    </row>
    <row r="3339" spans="1:49" ht="12.95" customHeight="1">
      <c r="A3339" s="3">
        <v>10796</v>
      </c>
      <c r="B3339" s="2" t="s">
        <v>49</v>
      </c>
      <c r="C3339" s="2" t="s">
        <v>50</v>
      </c>
      <c r="D3339" s="2" t="s">
        <v>51</v>
      </c>
      <c r="E3339" s="4">
        <v>3532682</v>
      </c>
      <c r="F3339" s="2" t="s">
        <v>139</v>
      </c>
      <c r="G3339" s="2" t="s">
        <v>140</v>
      </c>
      <c r="H3339" s="4">
        <v>6465598</v>
      </c>
      <c r="I3339" s="2" t="s">
        <v>139</v>
      </c>
      <c r="J3339" s="2" t="s">
        <v>54</v>
      </c>
      <c r="K3339" s="2" t="s">
        <v>141</v>
      </c>
      <c r="L3339" s="2" t="s">
        <v>3413</v>
      </c>
      <c r="M3339" s="2" t="s">
        <v>3414</v>
      </c>
      <c r="N3339" s="2" t="s">
        <v>144</v>
      </c>
      <c r="O3339" s="2" t="s">
        <v>3415</v>
      </c>
      <c r="P3339" s="4">
        <v>1975953</v>
      </c>
      <c r="Q3339" s="2" t="s">
        <v>91</v>
      </c>
      <c r="R3339" s="5">
        <v>45834.583333333299</v>
      </c>
      <c r="S3339" s="5">
        <v>45806</v>
      </c>
      <c r="T3339" s="5">
        <v>45826.999305555597</v>
      </c>
      <c r="U3339" s="4">
        <v>202687121</v>
      </c>
      <c r="V3339" s="2" t="s">
        <v>61</v>
      </c>
      <c r="W3339" s="6">
        <v>108754</v>
      </c>
      <c r="X3339" s="6">
        <v>108754</v>
      </c>
      <c r="Y3339" s="2" t="s">
        <v>62</v>
      </c>
      <c r="Z3339" s="2" t="s">
        <v>151</v>
      </c>
      <c r="AA3339" s="2" t="s">
        <v>64</v>
      </c>
      <c r="AB3339" s="2" t="s">
        <v>113</v>
      </c>
      <c r="AC3339" s="2" t="s">
        <v>113</v>
      </c>
      <c r="AD3339" s="2" t="s">
        <v>152</v>
      </c>
      <c r="AE3339" s="2" t="s">
        <v>68</v>
      </c>
      <c r="AF3339" s="4">
        <v>13</v>
      </c>
      <c r="AG3339" s="2" t="s">
        <v>3430</v>
      </c>
      <c r="AH3339" s="2" t="s">
        <v>3431</v>
      </c>
      <c r="AI3339" s="2" t="s">
        <v>70</v>
      </c>
      <c r="AJ3339" s="2" t="s">
        <v>70</v>
      </c>
      <c r="AK3339" s="2" t="s">
        <v>70</v>
      </c>
      <c r="AL3339" s="2" t="s">
        <v>70</v>
      </c>
      <c r="AM3339" s="7" t="s">
        <v>3422</v>
      </c>
      <c r="AN3339" s="7" t="s">
        <v>73</v>
      </c>
      <c r="AO3339" s="7" t="s">
        <v>3422</v>
      </c>
      <c r="AP3339" s="2" t="s">
        <v>68</v>
      </c>
      <c r="AQ3339" s="2" t="s">
        <v>74</v>
      </c>
      <c r="AR3339" s="2" t="s">
        <v>74</v>
      </c>
      <c r="AS3339" s="2" t="s">
        <v>74</v>
      </c>
      <c r="AT3339" s="2" t="s">
        <v>166</v>
      </c>
      <c r="AU3339" s="2" t="s">
        <v>3416</v>
      </c>
      <c r="AV3339" s="2" t="s">
        <v>98</v>
      </c>
      <c r="AW3339" s="2" t="s">
        <v>3417</v>
      </c>
    </row>
    <row r="3340" spans="1:49" ht="12.95" customHeight="1">
      <c r="A3340" s="3">
        <v>10796</v>
      </c>
      <c r="B3340" s="2" t="s">
        <v>49</v>
      </c>
      <c r="C3340" s="2" t="s">
        <v>50</v>
      </c>
      <c r="D3340" s="2" t="s">
        <v>51</v>
      </c>
      <c r="E3340" s="4">
        <v>3532682</v>
      </c>
      <c r="F3340" s="2" t="s">
        <v>139</v>
      </c>
      <c r="G3340" s="2" t="s">
        <v>140</v>
      </c>
      <c r="H3340" s="4">
        <v>6465598</v>
      </c>
      <c r="I3340" s="2" t="s">
        <v>139</v>
      </c>
      <c r="J3340" s="2" t="s">
        <v>54</v>
      </c>
      <c r="K3340" s="2" t="s">
        <v>141</v>
      </c>
      <c r="L3340" s="2" t="s">
        <v>3413</v>
      </c>
      <c r="M3340" s="2" t="s">
        <v>3414</v>
      </c>
      <c r="N3340" s="2" t="s">
        <v>144</v>
      </c>
      <c r="O3340" s="2" t="s">
        <v>3415</v>
      </c>
      <c r="P3340" s="4">
        <v>1975953</v>
      </c>
      <c r="Q3340" s="2" t="s">
        <v>91</v>
      </c>
      <c r="R3340" s="5">
        <v>45834.583333333299</v>
      </c>
      <c r="S3340" s="5">
        <v>45806</v>
      </c>
      <c r="T3340" s="5">
        <v>45826.999305555597</v>
      </c>
      <c r="U3340" s="4">
        <v>202687121</v>
      </c>
      <c r="V3340" s="2" t="s">
        <v>61</v>
      </c>
      <c r="W3340" s="6">
        <v>108754</v>
      </c>
      <c r="X3340" s="6">
        <v>108754</v>
      </c>
      <c r="Y3340" s="2" t="s">
        <v>62</v>
      </c>
      <c r="Z3340" s="2" t="s">
        <v>151</v>
      </c>
      <c r="AA3340" s="2" t="s">
        <v>64</v>
      </c>
      <c r="AB3340" s="2" t="s">
        <v>113</v>
      </c>
      <c r="AC3340" s="2" t="s">
        <v>113</v>
      </c>
      <c r="AD3340" s="2" t="s">
        <v>152</v>
      </c>
      <c r="AE3340" s="2" t="s">
        <v>68</v>
      </c>
      <c r="AF3340" s="4">
        <v>14</v>
      </c>
      <c r="AG3340" s="2" t="s">
        <v>3432</v>
      </c>
      <c r="AH3340" s="2" t="s">
        <v>3433</v>
      </c>
      <c r="AI3340" s="2" t="s">
        <v>70</v>
      </c>
      <c r="AJ3340" s="2" t="s">
        <v>70</v>
      </c>
      <c r="AK3340" s="2" t="s">
        <v>70</v>
      </c>
      <c r="AL3340" s="2" t="s">
        <v>70</v>
      </c>
      <c r="AM3340" s="7" t="s">
        <v>3422</v>
      </c>
      <c r="AN3340" s="7" t="s">
        <v>73</v>
      </c>
      <c r="AO3340" s="7" t="s">
        <v>3422</v>
      </c>
      <c r="AP3340" s="2" t="s">
        <v>68</v>
      </c>
      <c r="AQ3340" s="2" t="s">
        <v>74</v>
      </c>
      <c r="AR3340" s="2" t="s">
        <v>74</v>
      </c>
      <c r="AS3340" s="2" t="s">
        <v>74</v>
      </c>
      <c r="AT3340" s="2" t="s">
        <v>166</v>
      </c>
      <c r="AU3340" s="2" t="s">
        <v>3416</v>
      </c>
      <c r="AV3340" s="2" t="s">
        <v>98</v>
      </c>
      <c r="AW3340" s="2" t="s">
        <v>3417</v>
      </c>
    </row>
    <row r="3341" spans="1:49" ht="12.95" customHeight="1">
      <c r="A3341" s="3">
        <v>10796</v>
      </c>
      <c r="B3341" s="2" t="s">
        <v>49</v>
      </c>
      <c r="C3341" s="2" t="s">
        <v>50</v>
      </c>
      <c r="D3341" s="2" t="s">
        <v>51</v>
      </c>
      <c r="E3341" s="4">
        <v>3532682</v>
      </c>
      <c r="F3341" s="2" t="s">
        <v>139</v>
      </c>
      <c r="G3341" s="2" t="s">
        <v>140</v>
      </c>
      <c r="H3341" s="4">
        <v>6465598</v>
      </c>
      <c r="I3341" s="2" t="s">
        <v>139</v>
      </c>
      <c r="J3341" s="2" t="s">
        <v>54</v>
      </c>
      <c r="K3341" s="2" t="s">
        <v>141</v>
      </c>
      <c r="L3341" s="2" t="s">
        <v>3413</v>
      </c>
      <c r="M3341" s="2" t="s">
        <v>3414</v>
      </c>
      <c r="N3341" s="2" t="s">
        <v>144</v>
      </c>
      <c r="O3341" s="2" t="s">
        <v>3415</v>
      </c>
      <c r="P3341" s="4">
        <v>1975953</v>
      </c>
      <c r="Q3341" s="2" t="s">
        <v>91</v>
      </c>
      <c r="R3341" s="5">
        <v>45834.583333333299</v>
      </c>
      <c r="S3341" s="5">
        <v>45806</v>
      </c>
      <c r="T3341" s="5">
        <v>45826.999305555597</v>
      </c>
      <c r="U3341" s="4">
        <v>202687121</v>
      </c>
      <c r="V3341" s="2" t="s">
        <v>61</v>
      </c>
      <c r="W3341" s="6">
        <v>108754</v>
      </c>
      <c r="X3341" s="6">
        <v>108754</v>
      </c>
      <c r="Y3341" s="2" t="s">
        <v>62</v>
      </c>
      <c r="Z3341" s="2" t="s">
        <v>151</v>
      </c>
      <c r="AA3341" s="2" t="s">
        <v>64</v>
      </c>
      <c r="AB3341" s="2" t="s">
        <v>113</v>
      </c>
      <c r="AC3341" s="2" t="s">
        <v>113</v>
      </c>
      <c r="AD3341" s="2" t="s">
        <v>152</v>
      </c>
      <c r="AE3341" s="2" t="s">
        <v>68</v>
      </c>
      <c r="AF3341" s="4">
        <v>15</v>
      </c>
      <c r="AG3341" s="2" t="s">
        <v>3434</v>
      </c>
      <c r="AH3341" s="2" t="s">
        <v>3435</v>
      </c>
      <c r="AI3341" s="2" t="s">
        <v>70</v>
      </c>
      <c r="AJ3341" s="2" t="s">
        <v>71</v>
      </c>
      <c r="AK3341" s="2" t="s">
        <v>71</v>
      </c>
      <c r="AL3341" s="2" t="s">
        <v>70</v>
      </c>
      <c r="AM3341" s="7" t="s">
        <v>3422</v>
      </c>
      <c r="AN3341" s="7" t="s">
        <v>73</v>
      </c>
      <c r="AO3341" s="7" t="s">
        <v>3422</v>
      </c>
      <c r="AP3341" s="2" t="s">
        <v>68</v>
      </c>
      <c r="AQ3341" s="2" t="s">
        <v>74</v>
      </c>
      <c r="AR3341" s="2" t="s">
        <v>68</v>
      </c>
      <c r="AS3341" s="2" t="s">
        <v>68</v>
      </c>
      <c r="AT3341" s="2" t="s">
        <v>166</v>
      </c>
      <c r="AU3341" s="2" t="s">
        <v>3416</v>
      </c>
      <c r="AV3341" s="2" t="s">
        <v>98</v>
      </c>
      <c r="AW3341" s="2" t="s">
        <v>3417</v>
      </c>
    </row>
    <row r="3342" spans="1:49" ht="12.95" customHeight="1">
      <c r="A3342" s="3">
        <v>10796</v>
      </c>
      <c r="B3342" s="2" t="s">
        <v>49</v>
      </c>
      <c r="C3342" s="2" t="s">
        <v>50</v>
      </c>
      <c r="D3342" s="2" t="s">
        <v>51</v>
      </c>
      <c r="E3342" s="4">
        <v>3532682</v>
      </c>
      <c r="F3342" s="2" t="s">
        <v>139</v>
      </c>
      <c r="G3342" s="2" t="s">
        <v>140</v>
      </c>
      <c r="H3342" s="4">
        <v>6465598</v>
      </c>
      <c r="I3342" s="2" t="s">
        <v>139</v>
      </c>
      <c r="J3342" s="2" t="s">
        <v>54</v>
      </c>
      <c r="K3342" s="2" t="s">
        <v>141</v>
      </c>
      <c r="L3342" s="2" t="s">
        <v>3413</v>
      </c>
      <c r="M3342" s="2" t="s">
        <v>3414</v>
      </c>
      <c r="N3342" s="2" t="s">
        <v>144</v>
      </c>
      <c r="O3342" s="2" t="s">
        <v>3415</v>
      </c>
      <c r="P3342" s="4">
        <v>1975953</v>
      </c>
      <c r="Q3342" s="2" t="s">
        <v>91</v>
      </c>
      <c r="R3342" s="5">
        <v>45834.583333333299</v>
      </c>
      <c r="S3342" s="5">
        <v>45806</v>
      </c>
      <c r="T3342" s="5">
        <v>45826.999305555597</v>
      </c>
      <c r="U3342" s="4">
        <v>202687121</v>
      </c>
      <c r="V3342" s="2" t="s">
        <v>61</v>
      </c>
      <c r="W3342" s="6">
        <v>108754</v>
      </c>
      <c r="X3342" s="6">
        <v>108754</v>
      </c>
      <c r="Y3342" s="2" t="s">
        <v>62</v>
      </c>
      <c r="Z3342" s="2" t="s">
        <v>151</v>
      </c>
      <c r="AA3342" s="2" t="s">
        <v>64</v>
      </c>
      <c r="AB3342" s="2" t="s">
        <v>113</v>
      </c>
      <c r="AC3342" s="2" t="s">
        <v>113</v>
      </c>
      <c r="AD3342" s="2" t="s">
        <v>152</v>
      </c>
      <c r="AE3342" s="2" t="s">
        <v>68</v>
      </c>
      <c r="AF3342" s="4">
        <v>16</v>
      </c>
      <c r="AG3342" s="2" t="s">
        <v>3436</v>
      </c>
      <c r="AH3342" s="2" t="s">
        <v>3437</v>
      </c>
      <c r="AI3342" s="2" t="s">
        <v>70</v>
      </c>
      <c r="AJ3342" s="2" t="s">
        <v>70</v>
      </c>
      <c r="AK3342" s="2" t="s">
        <v>70</v>
      </c>
      <c r="AL3342" s="2" t="s">
        <v>70</v>
      </c>
      <c r="AM3342" s="7" t="s">
        <v>3422</v>
      </c>
      <c r="AN3342" s="7" t="s">
        <v>73</v>
      </c>
      <c r="AO3342" s="7" t="s">
        <v>3422</v>
      </c>
      <c r="AP3342" s="2" t="s">
        <v>68</v>
      </c>
      <c r="AQ3342" s="2" t="s">
        <v>74</v>
      </c>
      <c r="AR3342" s="2" t="s">
        <v>74</v>
      </c>
      <c r="AS3342" s="2" t="s">
        <v>74</v>
      </c>
      <c r="AT3342" s="2" t="s">
        <v>166</v>
      </c>
      <c r="AU3342" s="2" t="s">
        <v>3416</v>
      </c>
      <c r="AV3342" s="2" t="s">
        <v>98</v>
      </c>
      <c r="AW3342" s="2" t="s">
        <v>3417</v>
      </c>
    </row>
    <row r="3343" spans="1:49" ht="12.95" customHeight="1">
      <c r="A3343" s="3">
        <v>10796</v>
      </c>
      <c r="B3343" s="2" t="s">
        <v>49</v>
      </c>
      <c r="C3343" s="2" t="s">
        <v>50</v>
      </c>
      <c r="D3343" s="2" t="s">
        <v>51</v>
      </c>
      <c r="E3343" s="4">
        <v>3532682</v>
      </c>
      <c r="F3343" s="2" t="s">
        <v>139</v>
      </c>
      <c r="G3343" s="2" t="s">
        <v>140</v>
      </c>
      <c r="H3343" s="4">
        <v>6465598</v>
      </c>
      <c r="I3343" s="2" t="s">
        <v>139</v>
      </c>
      <c r="J3343" s="2" t="s">
        <v>54</v>
      </c>
      <c r="K3343" s="2" t="s">
        <v>141</v>
      </c>
      <c r="L3343" s="2" t="s">
        <v>3413</v>
      </c>
      <c r="M3343" s="2" t="s">
        <v>3414</v>
      </c>
      <c r="N3343" s="2" t="s">
        <v>144</v>
      </c>
      <c r="O3343" s="2" t="s">
        <v>3415</v>
      </c>
      <c r="P3343" s="4">
        <v>1975953</v>
      </c>
      <c r="Q3343" s="2" t="s">
        <v>91</v>
      </c>
      <c r="R3343" s="5">
        <v>45834.583333333299</v>
      </c>
      <c r="S3343" s="5">
        <v>45806</v>
      </c>
      <c r="T3343" s="5">
        <v>45826.999305555597</v>
      </c>
      <c r="U3343" s="4">
        <v>202687121</v>
      </c>
      <c r="V3343" s="2" t="s">
        <v>61</v>
      </c>
      <c r="W3343" s="6">
        <v>108754</v>
      </c>
      <c r="X3343" s="6">
        <v>108754</v>
      </c>
      <c r="Y3343" s="2" t="s">
        <v>62</v>
      </c>
      <c r="Z3343" s="2" t="s">
        <v>151</v>
      </c>
      <c r="AA3343" s="2" t="s">
        <v>64</v>
      </c>
      <c r="AB3343" s="2" t="s">
        <v>113</v>
      </c>
      <c r="AC3343" s="2" t="s">
        <v>113</v>
      </c>
      <c r="AD3343" s="2" t="s">
        <v>152</v>
      </c>
      <c r="AE3343" s="2" t="s">
        <v>68</v>
      </c>
      <c r="AF3343" s="4">
        <v>17</v>
      </c>
      <c r="AG3343" s="2" t="s">
        <v>3438</v>
      </c>
      <c r="AH3343" s="2" t="s">
        <v>3439</v>
      </c>
      <c r="AI3343" s="2" t="s">
        <v>70</v>
      </c>
      <c r="AJ3343" s="2" t="s">
        <v>71</v>
      </c>
      <c r="AK3343" s="2" t="s">
        <v>71</v>
      </c>
      <c r="AL3343" s="2" t="s">
        <v>70</v>
      </c>
      <c r="AM3343" s="7" t="s">
        <v>3422</v>
      </c>
      <c r="AN3343" s="7" t="s">
        <v>73</v>
      </c>
      <c r="AO3343" s="7" t="s">
        <v>3422</v>
      </c>
      <c r="AP3343" s="2" t="s">
        <v>68</v>
      </c>
      <c r="AQ3343" s="2" t="s">
        <v>74</v>
      </c>
      <c r="AR3343" s="2" t="s">
        <v>68</v>
      </c>
      <c r="AS3343" s="2" t="s">
        <v>68</v>
      </c>
      <c r="AT3343" s="2" t="s">
        <v>166</v>
      </c>
      <c r="AU3343" s="2" t="s">
        <v>3416</v>
      </c>
      <c r="AV3343" s="2" t="s">
        <v>98</v>
      </c>
      <c r="AW3343" s="2" t="s">
        <v>3417</v>
      </c>
    </row>
    <row r="3344" spans="1:49" ht="12.95" customHeight="1">
      <c r="A3344" s="3">
        <v>10796</v>
      </c>
      <c r="B3344" s="2" t="s">
        <v>49</v>
      </c>
      <c r="C3344" s="2" t="s">
        <v>50</v>
      </c>
      <c r="D3344" s="2" t="s">
        <v>51</v>
      </c>
      <c r="E3344" s="4">
        <v>3532682</v>
      </c>
      <c r="F3344" s="2" t="s">
        <v>139</v>
      </c>
      <c r="G3344" s="2" t="s">
        <v>140</v>
      </c>
      <c r="H3344" s="4">
        <v>6465598</v>
      </c>
      <c r="I3344" s="2" t="s">
        <v>139</v>
      </c>
      <c r="J3344" s="2" t="s">
        <v>54</v>
      </c>
      <c r="K3344" s="2" t="s">
        <v>141</v>
      </c>
      <c r="L3344" s="2" t="s">
        <v>3413</v>
      </c>
      <c r="M3344" s="2" t="s">
        <v>3414</v>
      </c>
      <c r="N3344" s="2" t="s">
        <v>144</v>
      </c>
      <c r="O3344" s="2" t="s">
        <v>3415</v>
      </c>
      <c r="P3344" s="4">
        <v>1975953</v>
      </c>
      <c r="Q3344" s="2" t="s">
        <v>91</v>
      </c>
      <c r="R3344" s="5">
        <v>45834.583333333299</v>
      </c>
      <c r="S3344" s="5">
        <v>45806</v>
      </c>
      <c r="T3344" s="5">
        <v>45826.999305555597</v>
      </c>
      <c r="U3344" s="4">
        <v>202687121</v>
      </c>
      <c r="V3344" s="2" t="s">
        <v>61</v>
      </c>
      <c r="W3344" s="6">
        <v>108754</v>
      </c>
      <c r="X3344" s="6">
        <v>108754</v>
      </c>
      <c r="Y3344" s="2" t="s">
        <v>62</v>
      </c>
      <c r="Z3344" s="2" t="s">
        <v>151</v>
      </c>
      <c r="AA3344" s="2" t="s">
        <v>64</v>
      </c>
      <c r="AB3344" s="2" t="s">
        <v>113</v>
      </c>
      <c r="AC3344" s="2" t="s">
        <v>113</v>
      </c>
      <c r="AD3344" s="2" t="s">
        <v>152</v>
      </c>
      <c r="AE3344" s="2" t="s">
        <v>68</v>
      </c>
      <c r="AF3344" s="4">
        <v>18</v>
      </c>
      <c r="AG3344" s="2" t="s">
        <v>3440</v>
      </c>
      <c r="AH3344" s="2" t="s">
        <v>3441</v>
      </c>
      <c r="AI3344" s="2" t="s">
        <v>70</v>
      </c>
      <c r="AJ3344" s="2" t="s">
        <v>71</v>
      </c>
      <c r="AK3344" s="2" t="s">
        <v>71</v>
      </c>
      <c r="AL3344" s="2" t="s">
        <v>70</v>
      </c>
      <c r="AM3344" s="7" t="s">
        <v>3422</v>
      </c>
      <c r="AN3344" s="7" t="s">
        <v>73</v>
      </c>
      <c r="AO3344" s="7" t="s">
        <v>3422</v>
      </c>
      <c r="AP3344" s="2" t="s">
        <v>68</v>
      </c>
      <c r="AQ3344" s="2" t="s">
        <v>74</v>
      </c>
      <c r="AR3344" s="2" t="s">
        <v>68</v>
      </c>
      <c r="AS3344" s="2" t="s">
        <v>68</v>
      </c>
      <c r="AT3344" s="2" t="s">
        <v>166</v>
      </c>
      <c r="AU3344" s="2" t="s">
        <v>3416</v>
      </c>
      <c r="AV3344" s="2" t="s">
        <v>98</v>
      </c>
      <c r="AW3344" s="2" t="s">
        <v>3417</v>
      </c>
    </row>
    <row r="3345" spans="1:49" ht="12.95" customHeight="1">
      <c r="A3345" s="3">
        <v>10796</v>
      </c>
      <c r="B3345" s="2" t="s">
        <v>49</v>
      </c>
      <c r="C3345" s="2" t="s">
        <v>50</v>
      </c>
      <c r="D3345" s="2" t="s">
        <v>51</v>
      </c>
      <c r="E3345" s="4">
        <v>3532682</v>
      </c>
      <c r="F3345" s="2" t="s">
        <v>139</v>
      </c>
      <c r="G3345" s="2" t="s">
        <v>140</v>
      </c>
      <c r="H3345" s="4">
        <v>6465598</v>
      </c>
      <c r="I3345" s="2" t="s">
        <v>139</v>
      </c>
      <c r="J3345" s="2" t="s">
        <v>54</v>
      </c>
      <c r="K3345" s="2" t="s">
        <v>141</v>
      </c>
      <c r="L3345" s="2" t="s">
        <v>3413</v>
      </c>
      <c r="M3345" s="2" t="s">
        <v>3414</v>
      </c>
      <c r="N3345" s="2" t="s">
        <v>144</v>
      </c>
      <c r="O3345" s="2" t="s">
        <v>3415</v>
      </c>
      <c r="P3345" s="4">
        <v>1975953</v>
      </c>
      <c r="Q3345" s="2" t="s">
        <v>91</v>
      </c>
      <c r="R3345" s="5">
        <v>45834.583333333299</v>
      </c>
      <c r="S3345" s="5">
        <v>45806</v>
      </c>
      <c r="T3345" s="5">
        <v>45826.999305555597</v>
      </c>
      <c r="U3345" s="4">
        <v>202687121</v>
      </c>
      <c r="V3345" s="2" t="s">
        <v>61</v>
      </c>
      <c r="W3345" s="6">
        <v>108754</v>
      </c>
      <c r="X3345" s="6">
        <v>108754</v>
      </c>
      <c r="Y3345" s="2" t="s">
        <v>62</v>
      </c>
      <c r="Z3345" s="2" t="s">
        <v>519</v>
      </c>
      <c r="AA3345" s="2" t="s">
        <v>64</v>
      </c>
      <c r="AB3345" s="2" t="s">
        <v>65</v>
      </c>
      <c r="AC3345" s="2" t="s">
        <v>66</v>
      </c>
      <c r="AD3345" s="2" t="s">
        <v>520</v>
      </c>
      <c r="AE3345" s="2" t="s">
        <v>68</v>
      </c>
      <c r="AF3345" s="4">
        <v>19</v>
      </c>
      <c r="AG3345" s="2" t="s">
        <v>1269</v>
      </c>
      <c r="AH3345" s="2" t="s">
        <v>1202</v>
      </c>
      <c r="AI3345" s="2" t="s">
        <v>70</v>
      </c>
      <c r="AJ3345" s="2" t="s">
        <v>70</v>
      </c>
      <c r="AK3345" s="2" t="s">
        <v>70</v>
      </c>
      <c r="AL3345" s="2" t="s">
        <v>70</v>
      </c>
      <c r="AM3345" s="7" t="s">
        <v>73</v>
      </c>
      <c r="AN3345" s="7" t="s">
        <v>73</v>
      </c>
      <c r="AO3345" s="7" t="s">
        <v>73</v>
      </c>
      <c r="AP3345" s="2" t="s">
        <v>68</v>
      </c>
      <c r="AQ3345" s="2" t="s">
        <v>74</v>
      </c>
      <c r="AR3345" s="2" t="s">
        <v>74</v>
      </c>
      <c r="AS3345" s="2" t="s">
        <v>74</v>
      </c>
      <c r="AT3345" s="2" t="s">
        <v>166</v>
      </c>
      <c r="AU3345" s="2" t="s">
        <v>3416</v>
      </c>
      <c r="AV3345" s="2" t="s">
        <v>98</v>
      </c>
      <c r="AW3345" s="2" t="s">
        <v>3417</v>
      </c>
    </row>
    <row r="3346" spans="1:49" ht="12.95" customHeight="1">
      <c r="A3346" s="3">
        <v>10796</v>
      </c>
      <c r="B3346" s="2" t="s">
        <v>49</v>
      </c>
      <c r="C3346" s="2" t="s">
        <v>50</v>
      </c>
      <c r="D3346" s="2" t="s">
        <v>51</v>
      </c>
      <c r="E3346" s="4">
        <v>3532682</v>
      </c>
      <c r="F3346" s="2" t="s">
        <v>139</v>
      </c>
      <c r="G3346" s="2" t="s">
        <v>140</v>
      </c>
      <c r="H3346" s="4">
        <v>6465598</v>
      </c>
      <c r="I3346" s="2" t="s">
        <v>139</v>
      </c>
      <c r="J3346" s="2" t="s">
        <v>54</v>
      </c>
      <c r="K3346" s="2" t="s">
        <v>141</v>
      </c>
      <c r="L3346" s="2" t="s">
        <v>3413</v>
      </c>
      <c r="M3346" s="2" t="s">
        <v>3414</v>
      </c>
      <c r="N3346" s="2" t="s">
        <v>144</v>
      </c>
      <c r="O3346" s="2" t="s">
        <v>3415</v>
      </c>
      <c r="P3346" s="4">
        <v>1975953</v>
      </c>
      <c r="Q3346" s="2" t="s">
        <v>91</v>
      </c>
      <c r="R3346" s="5">
        <v>45834.583333333299</v>
      </c>
      <c r="S3346" s="5">
        <v>45806</v>
      </c>
      <c r="T3346" s="5">
        <v>45826.999305555597</v>
      </c>
      <c r="U3346" s="4">
        <v>202687121</v>
      </c>
      <c r="V3346" s="2" t="s">
        <v>61</v>
      </c>
      <c r="W3346" s="6">
        <v>108754</v>
      </c>
      <c r="X3346" s="6">
        <v>108754</v>
      </c>
      <c r="Y3346" s="2" t="s">
        <v>62</v>
      </c>
      <c r="Z3346" s="2" t="s">
        <v>269</v>
      </c>
      <c r="AA3346" s="2" t="s">
        <v>64</v>
      </c>
      <c r="AB3346" s="2" t="s">
        <v>80</v>
      </c>
      <c r="AC3346" s="2" t="s">
        <v>81</v>
      </c>
      <c r="AD3346" s="2" t="s">
        <v>270</v>
      </c>
      <c r="AE3346" s="2" t="s">
        <v>68</v>
      </c>
      <c r="AF3346" s="4">
        <v>20</v>
      </c>
      <c r="AG3346" s="2" t="s">
        <v>2220</v>
      </c>
      <c r="AH3346" s="2" t="s">
        <v>3442</v>
      </c>
      <c r="AI3346" s="2" t="s">
        <v>70</v>
      </c>
      <c r="AJ3346" s="2" t="s">
        <v>70</v>
      </c>
      <c r="AK3346" s="2" t="s">
        <v>70</v>
      </c>
      <c r="AL3346" s="2" t="s">
        <v>70</v>
      </c>
      <c r="AM3346" s="7" t="s">
        <v>73</v>
      </c>
      <c r="AN3346" s="7" t="s">
        <v>73</v>
      </c>
      <c r="AO3346" s="7" t="s">
        <v>73</v>
      </c>
      <c r="AP3346" s="2" t="s">
        <v>68</v>
      </c>
      <c r="AQ3346" s="2" t="s">
        <v>74</v>
      </c>
      <c r="AR3346" s="2" t="s">
        <v>74</v>
      </c>
      <c r="AS3346" s="2" t="s">
        <v>74</v>
      </c>
      <c r="AT3346" s="2" t="s">
        <v>166</v>
      </c>
      <c r="AU3346" s="2" t="s">
        <v>3416</v>
      </c>
      <c r="AV3346" s="2" t="s">
        <v>98</v>
      </c>
      <c r="AW3346" s="2" t="s">
        <v>3417</v>
      </c>
    </row>
    <row r="3347" spans="1:49" ht="12.95" customHeight="1">
      <c r="A3347" s="3">
        <v>10796</v>
      </c>
      <c r="B3347" s="2" t="s">
        <v>49</v>
      </c>
      <c r="C3347" s="2" t="s">
        <v>50</v>
      </c>
      <c r="D3347" s="2" t="s">
        <v>51</v>
      </c>
      <c r="E3347" s="4">
        <v>3532682</v>
      </c>
      <c r="F3347" s="2" t="s">
        <v>139</v>
      </c>
      <c r="G3347" s="2" t="s">
        <v>140</v>
      </c>
      <c r="H3347" s="4">
        <v>6465598</v>
      </c>
      <c r="I3347" s="2" t="s">
        <v>139</v>
      </c>
      <c r="J3347" s="2" t="s">
        <v>54</v>
      </c>
      <c r="K3347" s="2" t="s">
        <v>141</v>
      </c>
      <c r="L3347" s="2" t="s">
        <v>3413</v>
      </c>
      <c r="M3347" s="2" t="s">
        <v>3414</v>
      </c>
      <c r="N3347" s="2" t="s">
        <v>144</v>
      </c>
      <c r="O3347" s="2" t="s">
        <v>3415</v>
      </c>
      <c r="P3347" s="4">
        <v>1975953</v>
      </c>
      <c r="Q3347" s="2" t="s">
        <v>91</v>
      </c>
      <c r="R3347" s="5">
        <v>45834.583333333299</v>
      </c>
      <c r="S3347" s="5">
        <v>45806</v>
      </c>
      <c r="T3347" s="5">
        <v>45826.999305555597</v>
      </c>
      <c r="U3347" s="4">
        <v>202687121</v>
      </c>
      <c r="V3347" s="2" t="s">
        <v>61</v>
      </c>
      <c r="W3347" s="6">
        <v>108754</v>
      </c>
      <c r="X3347" s="6">
        <v>108754</v>
      </c>
      <c r="Y3347" s="2" t="s">
        <v>62</v>
      </c>
      <c r="Z3347" s="2" t="s">
        <v>154</v>
      </c>
      <c r="AA3347" s="2" t="s">
        <v>64</v>
      </c>
      <c r="AB3347" s="2" t="s">
        <v>93</v>
      </c>
      <c r="AC3347" s="2" t="s">
        <v>147</v>
      </c>
      <c r="AD3347" s="2" t="s">
        <v>155</v>
      </c>
      <c r="AE3347" s="2" t="s">
        <v>74</v>
      </c>
      <c r="AF3347" s="4">
        <v>21</v>
      </c>
      <c r="AG3347" s="2" t="s">
        <v>2222</v>
      </c>
      <c r="AH3347" s="2" t="s">
        <v>155</v>
      </c>
      <c r="AI3347" s="2" t="s">
        <v>73</v>
      </c>
      <c r="AJ3347" s="2" t="s">
        <v>73</v>
      </c>
      <c r="AK3347" s="2" t="s">
        <v>73</v>
      </c>
      <c r="AL3347" s="2" t="s">
        <v>73</v>
      </c>
      <c r="AM3347" s="7" t="s">
        <v>73</v>
      </c>
      <c r="AN3347" s="7" t="s">
        <v>73</v>
      </c>
      <c r="AO3347" s="7" t="s">
        <v>73</v>
      </c>
      <c r="AP3347" s="2" t="s">
        <v>68</v>
      </c>
      <c r="AQ3347" s="2" t="s">
        <v>74</v>
      </c>
      <c r="AR3347" s="2" t="s">
        <v>74</v>
      </c>
      <c r="AS3347" s="2" t="s">
        <v>74</v>
      </c>
      <c r="AT3347" s="2" t="s">
        <v>166</v>
      </c>
      <c r="AU3347" s="2" t="s">
        <v>3416</v>
      </c>
      <c r="AV3347" s="2" t="s">
        <v>98</v>
      </c>
      <c r="AW3347" s="2" t="s">
        <v>3417</v>
      </c>
    </row>
    <row r="3348" spans="1:49" ht="12.95" customHeight="1">
      <c r="A3348" s="3">
        <v>10796</v>
      </c>
      <c r="B3348" s="2" t="s">
        <v>49</v>
      </c>
      <c r="C3348" s="2" t="s">
        <v>50</v>
      </c>
      <c r="D3348" s="2" t="s">
        <v>51</v>
      </c>
      <c r="E3348" s="4">
        <v>3532677</v>
      </c>
      <c r="F3348" s="2" t="s">
        <v>52</v>
      </c>
      <c r="G3348" s="2" t="s">
        <v>53</v>
      </c>
      <c r="H3348" s="4">
        <v>6465588</v>
      </c>
      <c r="I3348" s="2" t="s">
        <v>52</v>
      </c>
      <c r="J3348" s="2" t="s">
        <v>54</v>
      </c>
      <c r="K3348" s="2" t="s">
        <v>55</v>
      </c>
      <c r="L3348" s="2" t="s">
        <v>3443</v>
      </c>
      <c r="M3348" s="2" t="s">
        <v>3444</v>
      </c>
      <c r="N3348" s="2" t="s">
        <v>58</v>
      </c>
      <c r="O3348" s="2" t="s">
        <v>3445</v>
      </c>
      <c r="P3348" s="4">
        <v>1924450</v>
      </c>
      <c r="Q3348" s="2" t="s">
        <v>91</v>
      </c>
      <c r="R3348" s="5">
        <v>45834.458333333299</v>
      </c>
      <c r="S3348" s="5">
        <v>45825</v>
      </c>
      <c r="T3348" s="5">
        <v>45826.458333333299</v>
      </c>
      <c r="U3348" s="4">
        <v>202983500</v>
      </c>
      <c r="V3348" s="2" t="s">
        <v>61</v>
      </c>
      <c r="W3348" s="6">
        <v>293525</v>
      </c>
      <c r="X3348" s="6">
        <v>293525</v>
      </c>
      <c r="Y3348" s="2" t="s">
        <v>62</v>
      </c>
      <c r="Z3348" s="2" t="s">
        <v>92</v>
      </c>
      <c r="AA3348" s="2" t="s">
        <v>64</v>
      </c>
      <c r="AB3348" s="2" t="s">
        <v>93</v>
      </c>
      <c r="AC3348" s="2" t="s">
        <v>93</v>
      </c>
      <c r="AD3348" s="2" t="s">
        <v>94</v>
      </c>
      <c r="AE3348" s="2" t="s">
        <v>68</v>
      </c>
      <c r="AF3348" s="4">
        <v>2</v>
      </c>
      <c r="AG3348" s="2" t="s">
        <v>176</v>
      </c>
      <c r="AH3348" s="2" t="s">
        <v>94</v>
      </c>
      <c r="AI3348" s="2" t="s">
        <v>70</v>
      </c>
      <c r="AJ3348" s="2" t="s">
        <v>70</v>
      </c>
      <c r="AK3348" s="2" t="s">
        <v>70</v>
      </c>
      <c r="AL3348" s="2" t="s">
        <v>70</v>
      </c>
      <c r="AM3348" s="7" t="s">
        <v>1471</v>
      </c>
      <c r="AN3348" s="7" t="s">
        <v>73</v>
      </c>
      <c r="AO3348" s="7" t="s">
        <v>1471</v>
      </c>
      <c r="AP3348" s="2" t="s">
        <v>68</v>
      </c>
      <c r="AQ3348" s="2" t="s">
        <v>74</v>
      </c>
      <c r="AR3348" s="2" t="s">
        <v>74</v>
      </c>
      <c r="AS3348" s="2" t="s">
        <v>74</v>
      </c>
      <c r="AT3348" s="2" t="s">
        <v>166</v>
      </c>
      <c r="AU3348" s="2" t="s">
        <v>3446</v>
      </c>
      <c r="AV3348" s="2" t="s">
        <v>75</v>
      </c>
      <c r="AW3348" s="2" t="s">
        <v>3447</v>
      </c>
    </row>
    <row r="3349" spans="1:49" ht="12.95" customHeight="1">
      <c r="A3349" s="3">
        <v>10796</v>
      </c>
      <c r="B3349" s="2" t="s">
        <v>49</v>
      </c>
      <c r="C3349" s="2" t="s">
        <v>50</v>
      </c>
      <c r="D3349" s="2" t="s">
        <v>51</v>
      </c>
      <c r="E3349" s="4">
        <v>3532677</v>
      </c>
      <c r="F3349" s="2" t="s">
        <v>52</v>
      </c>
      <c r="G3349" s="2" t="s">
        <v>53</v>
      </c>
      <c r="H3349" s="4">
        <v>6465588</v>
      </c>
      <c r="I3349" s="2" t="s">
        <v>52</v>
      </c>
      <c r="J3349" s="2" t="s">
        <v>54</v>
      </c>
      <c r="K3349" s="2" t="s">
        <v>55</v>
      </c>
      <c r="L3349" s="2" t="s">
        <v>3443</v>
      </c>
      <c r="M3349" s="2" t="s">
        <v>3444</v>
      </c>
      <c r="N3349" s="2" t="s">
        <v>58</v>
      </c>
      <c r="O3349" s="2" t="s">
        <v>3445</v>
      </c>
      <c r="P3349" s="4">
        <v>1924450</v>
      </c>
      <c r="Q3349" s="2" t="s">
        <v>91</v>
      </c>
      <c r="R3349" s="5">
        <v>45834.458333333299</v>
      </c>
      <c r="S3349" s="5">
        <v>45825</v>
      </c>
      <c r="T3349" s="5">
        <v>45826.458333333299</v>
      </c>
      <c r="U3349" s="4">
        <v>202983500</v>
      </c>
      <c r="V3349" s="2" t="s">
        <v>61</v>
      </c>
      <c r="W3349" s="6">
        <v>293525</v>
      </c>
      <c r="X3349" s="6">
        <v>293525</v>
      </c>
      <c r="Y3349" s="2" t="s">
        <v>62</v>
      </c>
      <c r="Z3349" s="2" t="s">
        <v>1317</v>
      </c>
      <c r="AA3349" s="2" t="s">
        <v>64</v>
      </c>
      <c r="AB3349" s="2" t="s">
        <v>93</v>
      </c>
      <c r="AC3349" s="2" t="s">
        <v>93</v>
      </c>
      <c r="AD3349" s="2" t="s">
        <v>1318</v>
      </c>
      <c r="AE3349" s="2" t="s">
        <v>68</v>
      </c>
      <c r="AF3349" s="4">
        <v>3</v>
      </c>
      <c r="AG3349" s="2" t="s">
        <v>181</v>
      </c>
      <c r="AH3349" s="2" t="s">
        <v>1318</v>
      </c>
      <c r="AI3349" s="2" t="s">
        <v>70</v>
      </c>
      <c r="AJ3349" s="2" t="s">
        <v>70</v>
      </c>
      <c r="AK3349" s="2" t="s">
        <v>70</v>
      </c>
      <c r="AL3349" s="2" t="s">
        <v>70</v>
      </c>
      <c r="AM3349" s="7" t="s">
        <v>1471</v>
      </c>
      <c r="AN3349" s="7" t="s">
        <v>73</v>
      </c>
      <c r="AO3349" s="7" t="s">
        <v>1471</v>
      </c>
      <c r="AP3349" s="2" t="s">
        <v>68</v>
      </c>
      <c r="AQ3349" s="2" t="s">
        <v>74</v>
      </c>
      <c r="AR3349" s="2" t="s">
        <v>74</v>
      </c>
      <c r="AS3349" s="2" t="s">
        <v>74</v>
      </c>
      <c r="AT3349" s="2" t="s">
        <v>166</v>
      </c>
      <c r="AU3349" s="2" t="s">
        <v>3446</v>
      </c>
      <c r="AV3349" s="2" t="s">
        <v>75</v>
      </c>
      <c r="AW3349" s="2" t="s">
        <v>3447</v>
      </c>
    </row>
    <row r="3350" spans="1:49" ht="12.95" customHeight="1">
      <c r="A3350" s="3">
        <v>10796</v>
      </c>
      <c r="B3350" s="2" t="s">
        <v>49</v>
      </c>
      <c r="C3350" s="2" t="s">
        <v>50</v>
      </c>
      <c r="D3350" s="2" t="s">
        <v>51</v>
      </c>
      <c r="E3350" s="4">
        <v>3532677</v>
      </c>
      <c r="F3350" s="2" t="s">
        <v>52</v>
      </c>
      <c r="G3350" s="2" t="s">
        <v>53</v>
      </c>
      <c r="H3350" s="4">
        <v>6465588</v>
      </c>
      <c r="I3350" s="2" t="s">
        <v>52</v>
      </c>
      <c r="J3350" s="2" t="s">
        <v>54</v>
      </c>
      <c r="K3350" s="2" t="s">
        <v>55</v>
      </c>
      <c r="L3350" s="2" t="s">
        <v>3443</v>
      </c>
      <c r="M3350" s="2" t="s">
        <v>3444</v>
      </c>
      <c r="N3350" s="2" t="s">
        <v>58</v>
      </c>
      <c r="O3350" s="2" t="s">
        <v>3445</v>
      </c>
      <c r="P3350" s="4">
        <v>1924450</v>
      </c>
      <c r="Q3350" s="2" t="s">
        <v>91</v>
      </c>
      <c r="R3350" s="5">
        <v>45834.458333333299</v>
      </c>
      <c r="S3350" s="5">
        <v>45825</v>
      </c>
      <c r="T3350" s="5">
        <v>45826.458333333299</v>
      </c>
      <c r="U3350" s="4">
        <v>202983500</v>
      </c>
      <c r="V3350" s="2" t="s">
        <v>61</v>
      </c>
      <c r="W3350" s="6">
        <v>293525</v>
      </c>
      <c r="X3350" s="6">
        <v>293525</v>
      </c>
      <c r="Y3350" s="2" t="s">
        <v>62</v>
      </c>
      <c r="Z3350" s="2" t="s">
        <v>63</v>
      </c>
      <c r="AA3350" s="2" t="s">
        <v>64</v>
      </c>
      <c r="AB3350" s="2" t="s">
        <v>65</v>
      </c>
      <c r="AC3350" s="2" t="s">
        <v>66</v>
      </c>
      <c r="AD3350" s="2" t="s">
        <v>67</v>
      </c>
      <c r="AE3350" s="2" t="s">
        <v>68</v>
      </c>
      <c r="AF3350" s="4">
        <v>4</v>
      </c>
      <c r="AG3350" s="2" t="s">
        <v>83</v>
      </c>
      <c r="AH3350" s="2" t="s">
        <v>67</v>
      </c>
      <c r="AI3350" s="2" t="s">
        <v>70</v>
      </c>
      <c r="AJ3350" s="2" t="s">
        <v>70</v>
      </c>
      <c r="AK3350" s="2" t="s">
        <v>70</v>
      </c>
      <c r="AL3350" s="2" t="s">
        <v>70</v>
      </c>
      <c r="AM3350" s="7" t="s">
        <v>73</v>
      </c>
      <c r="AN3350" s="7" t="s">
        <v>73</v>
      </c>
      <c r="AO3350" s="7" t="s">
        <v>73</v>
      </c>
      <c r="AP3350" s="2" t="s">
        <v>68</v>
      </c>
      <c r="AQ3350" s="2" t="s">
        <v>74</v>
      </c>
      <c r="AR3350" s="2" t="s">
        <v>74</v>
      </c>
      <c r="AS3350" s="2" t="s">
        <v>74</v>
      </c>
      <c r="AT3350" s="2" t="s">
        <v>166</v>
      </c>
      <c r="AU3350" s="2" t="s">
        <v>3446</v>
      </c>
      <c r="AV3350" s="2" t="s">
        <v>75</v>
      </c>
      <c r="AW3350" s="2" t="s">
        <v>3447</v>
      </c>
    </row>
    <row r="3351" spans="1:49" ht="12.95" customHeight="1">
      <c r="A3351" s="3">
        <v>10796</v>
      </c>
      <c r="B3351" s="2" t="s">
        <v>49</v>
      </c>
      <c r="C3351" s="2" t="s">
        <v>50</v>
      </c>
      <c r="D3351" s="2" t="s">
        <v>51</v>
      </c>
      <c r="E3351" s="4">
        <v>3532677</v>
      </c>
      <c r="F3351" s="2" t="s">
        <v>52</v>
      </c>
      <c r="G3351" s="2" t="s">
        <v>53</v>
      </c>
      <c r="H3351" s="4">
        <v>6465588</v>
      </c>
      <c r="I3351" s="2" t="s">
        <v>52</v>
      </c>
      <c r="J3351" s="2" t="s">
        <v>54</v>
      </c>
      <c r="K3351" s="2" t="s">
        <v>55</v>
      </c>
      <c r="L3351" s="2" t="s">
        <v>3443</v>
      </c>
      <c r="M3351" s="2" t="s">
        <v>3444</v>
      </c>
      <c r="N3351" s="2" t="s">
        <v>58</v>
      </c>
      <c r="O3351" s="2" t="s">
        <v>3445</v>
      </c>
      <c r="P3351" s="4">
        <v>1924450</v>
      </c>
      <c r="Q3351" s="2" t="s">
        <v>91</v>
      </c>
      <c r="R3351" s="5">
        <v>45834.458333333299</v>
      </c>
      <c r="S3351" s="5">
        <v>45825</v>
      </c>
      <c r="T3351" s="5">
        <v>45826.458333333299</v>
      </c>
      <c r="U3351" s="4">
        <v>202983500</v>
      </c>
      <c r="V3351" s="2" t="s">
        <v>61</v>
      </c>
      <c r="W3351" s="6">
        <v>293525</v>
      </c>
      <c r="X3351" s="6">
        <v>293525</v>
      </c>
      <c r="Y3351" s="2" t="s">
        <v>62</v>
      </c>
      <c r="Z3351" s="2" t="s">
        <v>103</v>
      </c>
      <c r="AA3351" s="2" t="s">
        <v>64</v>
      </c>
      <c r="AB3351" s="2" t="s">
        <v>104</v>
      </c>
      <c r="AC3351" s="2" t="s">
        <v>105</v>
      </c>
      <c r="AD3351" s="2" t="s">
        <v>106</v>
      </c>
      <c r="AE3351" s="2" t="s">
        <v>68</v>
      </c>
      <c r="AF3351" s="4">
        <v>5</v>
      </c>
      <c r="AG3351" s="2" t="s">
        <v>107</v>
      </c>
      <c r="AH3351" s="2" t="s">
        <v>106</v>
      </c>
      <c r="AI3351" s="2" t="s">
        <v>70</v>
      </c>
      <c r="AJ3351" s="2" t="s">
        <v>70</v>
      </c>
      <c r="AK3351" s="2" t="s">
        <v>70</v>
      </c>
      <c r="AL3351" s="2" t="s">
        <v>70</v>
      </c>
      <c r="AM3351" s="7" t="s">
        <v>73</v>
      </c>
      <c r="AN3351" s="7" t="s">
        <v>73</v>
      </c>
      <c r="AO3351" s="7" t="s">
        <v>73</v>
      </c>
      <c r="AP3351" s="2" t="s">
        <v>68</v>
      </c>
      <c r="AQ3351" s="2" t="s">
        <v>74</v>
      </c>
      <c r="AR3351" s="2" t="s">
        <v>74</v>
      </c>
      <c r="AS3351" s="2" t="s">
        <v>74</v>
      </c>
      <c r="AT3351" s="2" t="s">
        <v>166</v>
      </c>
      <c r="AU3351" s="2" t="s">
        <v>3446</v>
      </c>
      <c r="AV3351" s="2" t="s">
        <v>75</v>
      </c>
      <c r="AW3351" s="2" t="s">
        <v>3447</v>
      </c>
    </row>
    <row r="3352" spans="1:49" ht="12.95" customHeight="1">
      <c r="A3352" s="3">
        <v>10796</v>
      </c>
      <c r="B3352" s="2" t="s">
        <v>49</v>
      </c>
      <c r="C3352" s="2" t="s">
        <v>50</v>
      </c>
      <c r="D3352" s="2" t="s">
        <v>51</v>
      </c>
      <c r="E3352" s="4">
        <v>3532677</v>
      </c>
      <c r="F3352" s="2" t="s">
        <v>52</v>
      </c>
      <c r="G3352" s="2" t="s">
        <v>53</v>
      </c>
      <c r="H3352" s="4">
        <v>6465588</v>
      </c>
      <c r="I3352" s="2" t="s">
        <v>52</v>
      </c>
      <c r="J3352" s="2" t="s">
        <v>54</v>
      </c>
      <c r="K3352" s="2" t="s">
        <v>55</v>
      </c>
      <c r="L3352" s="2" t="s">
        <v>3443</v>
      </c>
      <c r="M3352" s="2" t="s">
        <v>3444</v>
      </c>
      <c r="N3352" s="2" t="s">
        <v>58</v>
      </c>
      <c r="O3352" s="2" t="s">
        <v>3445</v>
      </c>
      <c r="P3352" s="4">
        <v>1924450</v>
      </c>
      <c r="Q3352" s="2" t="s">
        <v>91</v>
      </c>
      <c r="R3352" s="5">
        <v>45834.458333333299</v>
      </c>
      <c r="S3352" s="5">
        <v>45825</v>
      </c>
      <c r="T3352" s="5">
        <v>45826.458333333299</v>
      </c>
      <c r="U3352" s="4">
        <v>202983500</v>
      </c>
      <c r="V3352" s="2" t="s">
        <v>61</v>
      </c>
      <c r="W3352" s="6">
        <v>293525</v>
      </c>
      <c r="X3352" s="6">
        <v>293525</v>
      </c>
      <c r="Y3352" s="2" t="s">
        <v>62</v>
      </c>
      <c r="Z3352" s="2" t="s">
        <v>108</v>
      </c>
      <c r="AA3352" s="2" t="s">
        <v>64</v>
      </c>
      <c r="AB3352" s="2" t="s">
        <v>104</v>
      </c>
      <c r="AC3352" s="2" t="s">
        <v>105</v>
      </c>
      <c r="AD3352" s="2" t="s">
        <v>109</v>
      </c>
      <c r="AE3352" s="2" t="s">
        <v>68</v>
      </c>
      <c r="AF3352" s="4">
        <v>6</v>
      </c>
      <c r="AG3352" s="2" t="s">
        <v>110</v>
      </c>
      <c r="AH3352" s="2" t="s">
        <v>109</v>
      </c>
      <c r="AI3352" s="2" t="s">
        <v>70</v>
      </c>
      <c r="AJ3352" s="2" t="s">
        <v>70</v>
      </c>
      <c r="AK3352" s="2" t="s">
        <v>70</v>
      </c>
      <c r="AL3352" s="2" t="s">
        <v>70</v>
      </c>
      <c r="AM3352" s="7" t="s">
        <v>73</v>
      </c>
      <c r="AN3352" s="7" t="s">
        <v>73</v>
      </c>
      <c r="AO3352" s="7" t="s">
        <v>73</v>
      </c>
      <c r="AP3352" s="2" t="s">
        <v>68</v>
      </c>
      <c r="AQ3352" s="2" t="s">
        <v>74</v>
      </c>
      <c r="AR3352" s="2" t="s">
        <v>74</v>
      </c>
      <c r="AS3352" s="2" t="s">
        <v>74</v>
      </c>
      <c r="AT3352" s="2" t="s">
        <v>166</v>
      </c>
      <c r="AU3352" s="2" t="s">
        <v>3446</v>
      </c>
      <c r="AV3352" s="2" t="s">
        <v>75</v>
      </c>
      <c r="AW3352" s="2" t="s">
        <v>3447</v>
      </c>
    </row>
    <row r="3353" spans="1:49" ht="12.95" customHeight="1">
      <c r="A3353" s="3">
        <v>10796</v>
      </c>
      <c r="B3353" s="2" t="s">
        <v>49</v>
      </c>
      <c r="C3353" s="2" t="s">
        <v>50</v>
      </c>
      <c r="D3353" s="2" t="s">
        <v>51</v>
      </c>
      <c r="E3353" s="4">
        <v>3532677</v>
      </c>
      <c r="F3353" s="2" t="s">
        <v>52</v>
      </c>
      <c r="G3353" s="2" t="s">
        <v>53</v>
      </c>
      <c r="H3353" s="4">
        <v>6465588</v>
      </c>
      <c r="I3353" s="2" t="s">
        <v>52</v>
      </c>
      <c r="J3353" s="2" t="s">
        <v>54</v>
      </c>
      <c r="K3353" s="2" t="s">
        <v>55</v>
      </c>
      <c r="L3353" s="2" t="s">
        <v>3443</v>
      </c>
      <c r="M3353" s="2" t="s">
        <v>3444</v>
      </c>
      <c r="N3353" s="2" t="s">
        <v>58</v>
      </c>
      <c r="O3353" s="2" t="s">
        <v>3445</v>
      </c>
      <c r="P3353" s="4">
        <v>1924450</v>
      </c>
      <c r="Q3353" s="2" t="s">
        <v>91</v>
      </c>
      <c r="R3353" s="5">
        <v>45834.458333333299</v>
      </c>
      <c r="S3353" s="5">
        <v>45825</v>
      </c>
      <c r="T3353" s="5">
        <v>45826.458333333299</v>
      </c>
      <c r="U3353" s="4">
        <v>202983500</v>
      </c>
      <c r="V3353" s="2" t="s">
        <v>61</v>
      </c>
      <c r="W3353" s="6">
        <v>293525</v>
      </c>
      <c r="X3353" s="6">
        <v>293525</v>
      </c>
      <c r="Y3353" s="2" t="s">
        <v>111</v>
      </c>
      <c r="Z3353" s="2" t="s">
        <v>112</v>
      </c>
      <c r="AA3353" s="2" t="s">
        <v>64</v>
      </c>
      <c r="AB3353" s="2" t="s">
        <v>113</v>
      </c>
      <c r="AC3353" s="2" t="s">
        <v>114</v>
      </c>
      <c r="AD3353" s="2" t="s">
        <v>115</v>
      </c>
      <c r="AE3353" s="2" t="s">
        <v>68</v>
      </c>
      <c r="AF3353" s="4">
        <v>7</v>
      </c>
      <c r="AG3353" s="2" t="s">
        <v>116</v>
      </c>
      <c r="AH3353" s="2" t="s">
        <v>117</v>
      </c>
      <c r="AI3353" s="2" t="s">
        <v>118</v>
      </c>
      <c r="AJ3353" s="2" t="s">
        <v>71</v>
      </c>
      <c r="AK3353" s="2" t="s">
        <v>71</v>
      </c>
      <c r="AL3353" s="2" t="s">
        <v>759</v>
      </c>
      <c r="AM3353" s="7" t="s">
        <v>2125</v>
      </c>
      <c r="AN3353" s="7" t="s">
        <v>73</v>
      </c>
      <c r="AO3353" s="7" t="s">
        <v>2125</v>
      </c>
      <c r="AP3353" s="2" t="s">
        <v>68</v>
      </c>
      <c r="AQ3353" s="2" t="s">
        <v>74</v>
      </c>
      <c r="AR3353" s="2" t="s">
        <v>68</v>
      </c>
      <c r="AS3353" s="2" t="s">
        <v>68</v>
      </c>
      <c r="AT3353" s="2" t="s">
        <v>166</v>
      </c>
      <c r="AU3353" s="2" t="s">
        <v>3446</v>
      </c>
      <c r="AV3353" s="2" t="s">
        <v>75</v>
      </c>
      <c r="AW3353" s="2" t="s">
        <v>3447</v>
      </c>
    </row>
    <row r="3354" spans="1:49" ht="12.95" customHeight="1">
      <c r="A3354" s="3">
        <v>10796</v>
      </c>
      <c r="B3354" s="2" t="s">
        <v>49</v>
      </c>
      <c r="C3354" s="2" t="s">
        <v>50</v>
      </c>
      <c r="D3354" s="2" t="s">
        <v>51</v>
      </c>
      <c r="E3354" s="4">
        <v>3532677</v>
      </c>
      <c r="F3354" s="2" t="s">
        <v>52</v>
      </c>
      <c r="G3354" s="2" t="s">
        <v>53</v>
      </c>
      <c r="H3354" s="4">
        <v>6465588</v>
      </c>
      <c r="I3354" s="2" t="s">
        <v>52</v>
      </c>
      <c r="J3354" s="2" t="s">
        <v>54</v>
      </c>
      <c r="K3354" s="2" t="s">
        <v>55</v>
      </c>
      <c r="L3354" s="2" t="s">
        <v>3443</v>
      </c>
      <c r="M3354" s="2" t="s">
        <v>3444</v>
      </c>
      <c r="N3354" s="2" t="s">
        <v>58</v>
      </c>
      <c r="O3354" s="2" t="s">
        <v>3445</v>
      </c>
      <c r="P3354" s="4">
        <v>1924450</v>
      </c>
      <c r="Q3354" s="2" t="s">
        <v>91</v>
      </c>
      <c r="R3354" s="5">
        <v>45834.458333333299</v>
      </c>
      <c r="S3354" s="5">
        <v>45825</v>
      </c>
      <c r="T3354" s="5">
        <v>45826.458333333299</v>
      </c>
      <c r="U3354" s="4">
        <v>202983500</v>
      </c>
      <c r="V3354" s="2" t="s">
        <v>61</v>
      </c>
      <c r="W3354" s="6">
        <v>293525</v>
      </c>
      <c r="X3354" s="6">
        <v>293525</v>
      </c>
      <c r="Y3354" s="2" t="s">
        <v>62</v>
      </c>
      <c r="Z3354" s="2" t="s">
        <v>119</v>
      </c>
      <c r="AA3354" s="2" t="s">
        <v>64</v>
      </c>
      <c r="AB3354" s="2" t="s">
        <v>104</v>
      </c>
      <c r="AC3354" s="2" t="s">
        <v>105</v>
      </c>
      <c r="AD3354" s="2" t="s">
        <v>120</v>
      </c>
      <c r="AE3354" s="2" t="s">
        <v>68</v>
      </c>
      <c r="AF3354" s="4">
        <v>8</v>
      </c>
      <c r="AG3354" s="2" t="s">
        <v>121</v>
      </c>
      <c r="AH3354" s="2" t="s">
        <v>122</v>
      </c>
      <c r="AI3354" s="2" t="s">
        <v>118</v>
      </c>
      <c r="AJ3354" s="2" t="s">
        <v>71</v>
      </c>
      <c r="AK3354" s="2" t="s">
        <v>71</v>
      </c>
      <c r="AL3354" s="2" t="s">
        <v>759</v>
      </c>
      <c r="AM3354" s="7" t="s">
        <v>2125</v>
      </c>
      <c r="AN3354" s="7" t="s">
        <v>73</v>
      </c>
      <c r="AO3354" s="7" t="s">
        <v>2125</v>
      </c>
      <c r="AP3354" s="2" t="s">
        <v>68</v>
      </c>
      <c r="AQ3354" s="2" t="s">
        <v>74</v>
      </c>
      <c r="AR3354" s="2" t="s">
        <v>68</v>
      </c>
      <c r="AS3354" s="2" t="s">
        <v>68</v>
      </c>
      <c r="AT3354" s="2" t="s">
        <v>166</v>
      </c>
      <c r="AU3354" s="2" t="s">
        <v>3446</v>
      </c>
      <c r="AV3354" s="2" t="s">
        <v>75</v>
      </c>
      <c r="AW3354" s="2" t="s">
        <v>3447</v>
      </c>
    </row>
    <row r="3355" spans="1:49" ht="12.95" customHeight="1">
      <c r="A3355" s="3">
        <v>10796</v>
      </c>
      <c r="B3355" s="2" t="s">
        <v>49</v>
      </c>
      <c r="C3355" s="2" t="s">
        <v>50</v>
      </c>
      <c r="D3355" s="2" t="s">
        <v>51</v>
      </c>
      <c r="E3355" s="4">
        <v>3532677</v>
      </c>
      <c r="F3355" s="2" t="s">
        <v>52</v>
      </c>
      <c r="G3355" s="2" t="s">
        <v>53</v>
      </c>
      <c r="H3355" s="4">
        <v>6465588</v>
      </c>
      <c r="I3355" s="2" t="s">
        <v>52</v>
      </c>
      <c r="J3355" s="2" t="s">
        <v>54</v>
      </c>
      <c r="K3355" s="2" t="s">
        <v>55</v>
      </c>
      <c r="L3355" s="2" t="s">
        <v>3443</v>
      </c>
      <c r="M3355" s="2" t="s">
        <v>3444</v>
      </c>
      <c r="N3355" s="2" t="s">
        <v>58</v>
      </c>
      <c r="O3355" s="2" t="s">
        <v>3445</v>
      </c>
      <c r="P3355" s="4">
        <v>1924450</v>
      </c>
      <c r="Q3355" s="2" t="s">
        <v>91</v>
      </c>
      <c r="R3355" s="5">
        <v>45834.458333333299</v>
      </c>
      <c r="S3355" s="5">
        <v>45825</v>
      </c>
      <c r="T3355" s="5">
        <v>45826.458333333299</v>
      </c>
      <c r="U3355" s="4">
        <v>202983500</v>
      </c>
      <c r="V3355" s="2" t="s">
        <v>61</v>
      </c>
      <c r="W3355" s="6">
        <v>293525</v>
      </c>
      <c r="X3355" s="6">
        <v>293525</v>
      </c>
      <c r="Y3355" s="2" t="s">
        <v>62</v>
      </c>
      <c r="Z3355" s="2" t="s">
        <v>123</v>
      </c>
      <c r="AA3355" s="2" t="s">
        <v>64</v>
      </c>
      <c r="AB3355" s="2" t="s">
        <v>124</v>
      </c>
      <c r="AC3355" s="2" t="s">
        <v>125</v>
      </c>
      <c r="AD3355" s="2" t="s">
        <v>126</v>
      </c>
      <c r="AE3355" s="2" t="s">
        <v>68</v>
      </c>
      <c r="AF3355" s="4">
        <v>9</v>
      </c>
      <c r="AG3355" s="2" t="s">
        <v>127</v>
      </c>
      <c r="AH3355" s="2" t="s">
        <v>128</v>
      </c>
      <c r="AI3355" s="2" t="s">
        <v>70</v>
      </c>
      <c r="AJ3355" s="2" t="s">
        <v>71</v>
      </c>
      <c r="AK3355" s="2" t="s">
        <v>71</v>
      </c>
      <c r="AL3355" s="2" t="s">
        <v>759</v>
      </c>
      <c r="AM3355" s="7" t="s">
        <v>2125</v>
      </c>
      <c r="AN3355" s="7" t="s">
        <v>73</v>
      </c>
      <c r="AO3355" s="7" t="s">
        <v>2125</v>
      </c>
      <c r="AP3355" s="2" t="s">
        <v>68</v>
      </c>
      <c r="AQ3355" s="2" t="s">
        <v>68</v>
      </c>
      <c r="AR3355" s="2" t="s">
        <v>68</v>
      </c>
      <c r="AS3355" s="2" t="s">
        <v>68</v>
      </c>
      <c r="AT3355" s="2" t="s">
        <v>166</v>
      </c>
      <c r="AU3355" s="2" t="s">
        <v>3446</v>
      </c>
      <c r="AV3355" s="2" t="s">
        <v>75</v>
      </c>
      <c r="AW3355" s="2" t="s">
        <v>3447</v>
      </c>
    </row>
    <row r="3356" spans="1:49" ht="12.95" customHeight="1">
      <c r="A3356" s="3">
        <v>10796</v>
      </c>
      <c r="B3356" s="2" t="s">
        <v>49</v>
      </c>
      <c r="C3356" s="2" t="s">
        <v>50</v>
      </c>
      <c r="D3356" s="2" t="s">
        <v>51</v>
      </c>
      <c r="E3356" s="4">
        <v>3532677</v>
      </c>
      <c r="F3356" s="2" t="s">
        <v>52</v>
      </c>
      <c r="G3356" s="2" t="s">
        <v>53</v>
      </c>
      <c r="H3356" s="4">
        <v>6465588</v>
      </c>
      <c r="I3356" s="2" t="s">
        <v>52</v>
      </c>
      <c r="J3356" s="2" t="s">
        <v>54</v>
      </c>
      <c r="K3356" s="2" t="s">
        <v>55</v>
      </c>
      <c r="L3356" s="2" t="s">
        <v>3443</v>
      </c>
      <c r="M3356" s="2" t="s">
        <v>3444</v>
      </c>
      <c r="N3356" s="2" t="s">
        <v>58</v>
      </c>
      <c r="O3356" s="2" t="s">
        <v>3445</v>
      </c>
      <c r="P3356" s="4">
        <v>1924450</v>
      </c>
      <c r="Q3356" s="2" t="s">
        <v>91</v>
      </c>
      <c r="R3356" s="5">
        <v>45834.458333333299</v>
      </c>
      <c r="S3356" s="5">
        <v>45825</v>
      </c>
      <c r="T3356" s="5">
        <v>45826.458333333299</v>
      </c>
      <c r="U3356" s="4">
        <v>202983500</v>
      </c>
      <c r="V3356" s="2" t="s">
        <v>61</v>
      </c>
      <c r="W3356" s="6">
        <v>293525</v>
      </c>
      <c r="X3356" s="6">
        <v>293525</v>
      </c>
      <c r="Y3356" s="2" t="s">
        <v>111</v>
      </c>
      <c r="Z3356" s="2" t="s">
        <v>130</v>
      </c>
      <c r="AA3356" s="2" t="s">
        <v>64</v>
      </c>
      <c r="AB3356" s="2" t="s">
        <v>80</v>
      </c>
      <c r="AC3356" s="2" t="s">
        <v>81</v>
      </c>
      <c r="AD3356" s="2" t="s">
        <v>131</v>
      </c>
      <c r="AE3356" s="2" t="s">
        <v>68</v>
      </c>
      <c r="AF3356" s="4">
        <v>10</v>
      </c>
      <c r="AG3356" s="2" t="s">
        <v>132</v>
      </c>
      <c r="AH3356" s="2" t="s">
        <v>133</v>
      </c>
      <c r="AI3356" s="2" t="s">
        <v>118</v>
      </c>
      <c r="AJ3356" s="2" t="s">
        <v>71</v>
      </c>
      <c r="AK3356" s="2" t="s">
        <v>71</v>
      </c>
      <c r="AL3356" s="2" t="s">
        <v>759</v>
      </c>
      <c r="AM3356" s="7" t="s">
        <v>3448</v>
      </c>
      <c r="AN3356" s="7" t="s">
        <v>73</v>
      </c>
      <c r="AO3356" s="7" t="s">
        <v>3448</v>
      </c>
      <c r="AP3356" s="2" t="s">
        <v>68</v>
      </c>
      <c r="AQ3356" s="2" t="s">
        <v>74</v>
      </c>
      <c r="AR3356" s="2" t="s">
        <v>68</v>
      </c>
      <c r="AS3356" s="2" t="s">
        <v>68</v>
      </c>
      <c r="AT3356" s="2" t="s">
        <v>166</v>
      </c>
      <c r="AU3356" s="2" t="s">
        <v>3446</v>
      </c>
      <c r="AV3356" s="2" t="s">
        <v>75</v>
      </c>
      <c r="AW3356" s="2" t="s">
        <v>3447</v>
      </c>
    </row>
    <row r="3357" spans="1:49" ht="12.95" customHeight="1">
      <c r="A3357" s="3">
        <v>10796</v>
      </c>
      <c r="B3357" s="2" t="s">
        <v>49</v>
      </c>
      <c r="C3357" s="2" t="s">
        <v>50</v>
      </c>
      <c r="D3357" s="2" t="s">
        <v>51</v>
      </c>
      <c r="E3357" s="4">
        <v>3532677</v>
      </c>
      <c r="F3357" s="2" t="s">
        <v>52</v>
      </c>
      <c r="G3357" s="2" t="s">
        <v>53</v>
      </c>
      <c r="H3357" s="4">
        <v>6465588</v>
      </c>
      <c r="I3357" s="2" t="s">
        <v>52</v>
      </c>
      <c r="J3357" s="2" t="s">
        <v>54</v>
      </c>
      <c r="K3357" s="2" t="s">
        <v>55</v>
      </c>
      <c r="L3357" s="2" t="s">
        <v>3443</v>
      </c>
      <c r="M3357" s="2" t="s">
        <v>3444</v>
      </c>
      <c r="N3357" s="2" t="s">
        <v>58</v>
      </c>
      <c r="O3357" s="2" t="s">
        <v>3445</v>
      </c>
      <c r="P3357" s="4">
        <v>1924450</v>
      </c>
      <c r="Q3357" s="2" t="s">
        <v>91</v>
      </c>
      <c r="R3357" s="5">
        <v>45834.458333333299</v>
      </c>
      <c r="S3357" s="5">
        <v>45825</v>
      </c>
      <c r="T3357" s="5">
        <v>45826.458333333299</v>
      </c>
      <c r="U3357" s="4">
        <v>202983500</v>
      </c>
      <c r="V3357" s="2" t="s">
        <v>61</v>
      </c>
      <c r="W3357" s="6">
        <v>293525</v>
      </c>
      <c r="X3357" s="6">
        <v>293525</v>
      </c>
      <c r="Y3357" s="2" t="s">
        <v>111</v>
      </c>
      <c r="Z3357" s="2" t="s">
        <v>1405</v>
      </c>
      <c r="AA3357" s="2" t="s">
        <v>64</v>
      </c>
      <c r="AB3357" s="2" t="s">
        <v>80</v>
      </c>
      <c r="AC3357" s="2" t="s">
        <v>81</v>
      </c>
      <c r="AD3357" s="2" t="s">
        <v>1406</v>
      </c>
      <c r="AE3357" s="2" t="s">
        <v>68</v>
      </c>
      <c r="AF3357" s="4">
        <v>11</v>
      </c>
      <c r="AG3357" s="2" t="s">
        <v>137</v>
      </c>
      <c r="AH3357" s="2" t="s">
        <v>1407</v>
      </c>
      <c r="AI3357" s="2" t="s">
        <v>118</v>
      </c>
      <c r="AJ3357" s="2" t="s">
        <v>71</v>
      </c>
      <c r="AK3357" s="2" t="s">
        <v>71</v>
      </c>
      <c r="AL3357" s="2" t="s">
        <v>759</v>
      </c>
      <c r="AM3357" s="7" t="s">
        <v>3448</v>
      </c>
      <c r="AN3357" s="7" t="s">
        <v>73</v>
      </c>
      <c r="AO3357" s="7" t="s">
        <v>3448</v>
      </c>
      <c r="AP3357" s="2" t="s">
        <v>68</v>
      </c>
      <c r="AQ3357" s="2" t="s">
        <v>74</v>
      </c>
      <c r="AR3357" s="2" t="s">
        <v>68</v>
      </c>
      <c r="AS3357" s="2" t="s">
        <v>68</v>
      </c>
      <c r="AT3357" s="2" t="s">
        <v>166</v>
      </c>
      <c r="AU3357" s="2" t="s">
        <v>3446</v>
      </c>
      <c r="AV3357" s="2" t="s">
        <v>75</v>
      </c>
      <c r="AW3357" s="2" t="s">
        <v>3447</v>
      </c>
    </row>
    <row r="3358" spans="1:49" ht="12.95" customHeight="1">
      <c r="A3358" s="3">
        <v>10796</v>
      </c>
      <c r="B3358" s="2" t="s">
        <v>49</v>
      </c>
      <c r="C3358" s="2" t="s">
        <v>50</v>
      </c>
      <c r="D3358" s="2" t="s">
        <v>51</v>
      </c>
      <c r="E3358" s="4">
        <v>3532677</v>
      </c>
      <c r="F3358" s="2" t="s">
        <v>52</v>
      </c>
      <c r="G3358" s="2" t="s">
        <v>53</v>
      </c>
      <c r="H3358" s="4">
        <v>6465588</v>
      </c>
      <c r="I3358" s="2" t="s">
        <v>52</v>
      </c>
      <c r="J3358" s="2" t="s">
        <v>54</v>
      </c>
      <c r="K3358" s="2" t="s">
        <v>55</v>
      </c>
      <c r="L3358" s="2" t="s">
        <v>3443</v>
      </c>
      <c r="M3358" s="2" t="s">
        <v>3444</v>
      </c>
      <c r="N3358" s="2" t="s">
        <v>58</v>
      </c>
      <c r="O3358" s="2" t="s">
        <v>3445</v>
      </c>
      <c r="P3358" s="4">
        <v>1924450</v>
      </c>
      <c r="Q3358" s="2" t="s">
        <v>91</v>
      </c>
      <c r="R3358" s="5">
        <v>45834.458333333299</v>
      </c>
      <c r="S3358" s="5">
        <v>45825</v>
      </c>
      <c r="T3358" s="5">
        <v>45826.458333333299</v>
      </c>
      <c r="U3358" s="4">
        <v>202983500</v>
      </c>
      <c r="V3358" s="2" t="s">
        <v>61</v>
      </c>
      <c r="W3358" s="6">
        <v>293525</v>
      </c>
      <c r="X3358" s="6">
        <v>293525</v>
      </c>
      <c r="Y3358" s="2" t="s">
        <v>62</v>
      </c>
      <c r="Z3358" s="2" t="s">
        <v>134</v>
      </c>
      <c r="AA3358" s="2" t="s">
        <v>64</v>
      </c>
      <c r="AB3358" s="2" t="s">
        <v>104</v>
      </c>
      <c r="AC3358" s="2" t="s">
        <v>135</v>
      </c>
      <c r="AD3358" s="2" t="s">
        <v>136</v>
      </c>
      <c r="AE3358" s="2" t="s">
        <v>68</v>
      </c>
      <c r="AF3358" s="4">
        <v>12</v>
      </c>
      <c r="AG3358" s="2" t="s">
        <v>231</v>
      </c>
      <c r="AH3358" s="2" t="s">
        <v>138</v>
      </c>
      <c r="AI3358" s="2" t="s">
        <v>70</v>
      </c>
      <c r="AJ3358" s="2" t="s">
        <v>71</v>
      </c>
      <c r="AK3358" s="2" t="s">
        <v>71</v>
      </c>
      <c r="AL3358" s="2" t="s">
        <v>759</v>
      </c>
      <c r="AM3358" s="7" t="s">
        <v>3448</v>
      </c>
      <c r="AN3358" s="7" t="s">
        <v>73</v>
      </c>
      <c r="AO3358" s="7" t="s">
        <v>3448</v>
      </c>
      <c r="AP3358" s="2" t="s">
        <v>68</v>
      </c>
      <c r="AQ3358" s="2" t="s">
        <v>68</v>
      </c>
      <c r="AR3358" s="2" t="s">
        <v>68</v>
      </c>
      <c r="AS3358" s="2" t="s">
        <v>68</v>
      </c>
      <c r="AT3358" s="2" t="s">
        <v>166</v>
      </c>
      <c r="AU3358" s="2" t="s">
        <v>3446</v>
      </c>
      <c r="AV3358" s="2" t="s">
        <v>75</v>
      </c>
      <c r="AW3358" s="2" t="s">
        <v>3447</v>
      </c>
    </row>
    <row r="3359" spans="1:49" ht="12.95" customHeight="1">
      <c r="A3359" s="3">
        <v>10796</v>
      </c>
      <c r="B3359" s="2" t="s">
        <v>49</v>
      </c>
      <c r="C3359" s="2" t="s">
        <v>50</v>
      </c>
      <c r="D3359" s="2" t="s">
        <v>51</v>
      </c>
      <c r="E3359" s="4">
        <v>3532677</v>
      </c>
      <c r="F3359" s="2" t="s">
        <v>52</v>
      </c>
      <c r="G3359" s="2" t="s">
        <v>53</v>
      </c>
      <c r="H3359" s="4">
        <v>6465588</v>
      </c>
      <c r="I3359" s="2" t="s">
        <v>52</v>
      </c>
      <c r="J3359" s="2" t="s">
        <v>54</v>
      </c>
      <c r="K3359" s="2" t="s">
        <v>55</v>
      </c>
      <c r="L3359" s="2" t="s">
        <v>3443</v>
      </c>
      <c r="M3359" s="2" t="s">
        <v>3444</v>
      </c>
      <c r="N3359" s="2" t="s">
        <v>58</v>
      </c>
      <c r="O3359" s="2" t="s">
        <v>3449</v>
      </c>
      <c r="P3359" s="4">
        <v>1924450</v>
      </c>
      <c r="Q3359" s="2" t="s">
        <v>91</v>
      </c>
      <c r="R3359" s="5">
        <v>45834.458333333299</v>
      </c>
      <c r="S3359" s="5">
        <v>45825</v>
      </c>
      <c r="T3359" s="5">
        <v>45826.458333333299</v>
      </c>
      <c r="U3359" s="4">
        <v>202983532</v>
      </c>
      <c r="V3359" s="2" t="s">
        <v>61</v>
      </c>
      <c r="W3359" s="6">
        <v>45860</v>
      </c>
      <c r="X3359" s="6">
        <v>45860</v>
      </c>
      <c r="Y3359" s="2" t="s">
        <v>62</v>
      </c>
      <c r="Z3359" s="2" t="s">
        <v>92</v>
      </c>
      <c r="AA3359" s="2" t="s">
        <v>64</v>
      </c>
      <c r="AB3359" s="2" t="s">
        <v>93</v>
      </c>
      <c r="AC3359" s="2" t="s">
        <v>93</v>
      </c>
      <c r="AD3359" s="2" t="s">
        <v>94</v>
      </c>
      <c r="AE3359" s="2" t="s">
        <v>68</v>
      </c>
      <c r="AF3359" s="4">
        <v>2</v>
      </c>
      <c r="AG3359" s="2" t="s">
        <v>176</v>
      </c>
      <c r="AH3359" s="2" t="s">
        <v>94</v>
      </c>
      <c r="AI3359" s="2" t="s">
        <v>70</v>
      </c>
      <c r="AJ3359" s="2" t="s">
        <v>70</v>
      </c>
      <c r="AK3359" s="2" t="s">
        <v>70</v>
      </c>
      <c r="AL3359" s="2" t="s">
        <v>70</v>
      </c>
      <c r="AM3359" s="7" t="s">
        <v>1471</v>
      </c>
      <c r="AN3359" s="7" t="s">
        <v>73</v>
      </c>
      <c r="AO3359" s="7" t="s">
        <v>1471</v>
      </c>
      <c r="AP3359" s="2" t="s">
        <v>68</v>
      </c>
      <c r="AQ3359" s="2" t="s">
        <v>74</v>
      </c>
      <c r="AR3359" s="2" t="s">
        <v>74</v>
      </c>
      <c r="AS3359" s="2" t="s">
        <v>74</v>
      </c>
      <c r="AT3359" s="2" t="s">
        <v>166</v>
      </c>
      <c r="AU3359" s="2" t="s">
        <v>3446</v>
      </c>
      <c r="AV3359" s="2" t="s">
        <v>75</v>
      </c>
      <c r="AW3359" s="2" t="s">
        <v>3447</v>
      </c>
    </row>
    <row r="3360" spans="1:49" ht="12.95" customHeight="1">
      <c r="A3360" s="3">
        <v>10796</v>
      </c>
      <c r="B3360" s="2" t="s">
        <v>49</v>
      </c>
      <c r="C3360" s="2" t="s">
        <v>50</v>
      </c>
      <c r="D3360" s="2" t="s">
        <v>51</v>
      </c>
      <c r="E3360" s="4">
        <v>3532677</v>
      </c>
      <c r="F3360" s="2" t="s">
        <v>52</v>
      </c>
      <c r="G3360" s="2" t="s">
        <v>53</v>
      </c>
      <c r="H3360" s="4">
        <v>6465588</v>
      </c>
      <c r="I3360" s="2" t="s">
        <v>52</v>
      </c>
      <c r="J3360" s="2" t="s">
        <v>54</v>
      </c>
      <c r="K3360" s="2" t="s">
        <v>55</v>
      </c>
      <c r="L3360" s="2" t="s">
        <v>3443</v>
      </c>
      <c r="M3360" s="2" t="s">
        <v>3444</v>
      </c>
      <c r="N3360" s="2" t="s">
        <v>58</v>
      </c>
      <c r="O3360" s="2" t="s">
        <v>3449</v>
      </c>
      <c r="P3360" s="4">
        <v>1924450</v>
      </c>
      <c r="Q3360" s="2" t="s">
        <v>91</v>
      </c>
      <c r="R3360" s="5">
        <v>45834.458333333299</v>
      </c>
      <c r="S3360" s="5">
        <v>45825</v>
      </c>
      <c r="T3360" s="5">
        <v>45826.458333333299</v>
      </c>
      <c r="U3360" s="4">
        <v>202983532</v>
      </c>
      <c r="V3360" s="2" t="s">
        <v>61</v>
      </c>
      <c r="W3360" s="6">
        <v>45860</v>
      </c>
      <c r="X3360" s="6">
        <v>45860</v>
      </c>
      <c r="Y3360" s="2" t="s">
        <v>62</v>
      </c>
      <c r="Z3360" s="2" t="s">
        <v>1317</v>
      </c>
      <c r="AA3360" s="2" t="s">
        <v>64</v>
      </c>
      <c r="AB3360" s="2" t="s">
        <v>93</v>
      </c>
      <c r="AC3360" s="2" t="s">
        <v>93</v>
      </c>
      <c r="AD3360" s="2" t="s">
        <v>1318</v>
      </c>
      <c r="AE3360" s="2" t="s">
        <v>68</v>
      </c>
      <c r="AF3360" s="4">
        <v>3</v>
      </c>
      <c r="AG3360" s="2" t="s">
        <v>181</v>
      </c>
      <c r="AH3360" s="2" t="s">
        <v>1318</v>
      </c>
      <c r="AI3360" s="2" t="s">
        <v>70</v>
      </c>
      <c r="AJ3360" s="2" t="s">
        <v>70</v>
      </c>
      <c r="AK3360" s="2" t="s">
        <v>70</v>
      </c>
      <c r="AL3360" s="2" t="s">
        <v>70</v>
      </c>
      <c r="AM3360" s="7" t="s">
        <v>1471</v>
      </c>
      <c r="AN3360" s="7" t="s">
        <v>73</v>
      </c>
      <c r="AO3360" s="7" t="s">
        <v>1471</v>
      </c>
      <c r="AP3360" s="2" t="s">
        <v>68</v>
      </c>
      <c r="AQ3360" s="2" t="s">
        <v>74</v>
      </c>
      <c r="AR3360" s="2" t="s">
        <v>74</v>
      </c>
      <c r="AS3360" s="2" t="s">
        <v>74</v>
      </c>
      <c r="AT3360" s="2" t="s">
        <v>166</v>
      </c>
      <c r="AU3360" s="2" t="s">
        <v>3446</v>
      </c>
      <c r="AV3360" s="2" t="s">
        <v>75</v>
      </c>
      <c r="AW3360" s="2" t="s">
        <v>3447</v>
      </c>
    </row>
    <row r="3361" spans="1:49" ht="12.95" customHeight="1">
      <c r="A3361" s="3">
        <v>10796</v>
      </c>
      <c r="B3361" s="2" t="s">
        <v>49</v>
      </c>
      <c r="C3361" s="2" t="s">
        <v>50</v>
      </c>
      <c r="D3361" s="2" t="s">
        <v>51</v>
      </c>
      <c r="E3361" s="4">
        <v>3532677</v>
      </c>
      <c r="F3361" s="2" t="s">
        <v>52</v>
      </c>
      <c r="G3361" s="2" t="s">
        <v>53</v>
      </c>
      <c r="H3361" s="4">
        <v>6465588</v>
      </c>
      <c r="I3361" s="2" t="s">
        <v>52</v>
      </c>
      <c r="J3361" s="2" t="s">
        <v>54</v>
      </c>
      <c r="K3361" s="2" t="s">
        <v>55</v>
      </c>
      <c r="L3361" s="2" t="s">
        <v>3443</v>
      </c>
      <c r="M3361" s="2" t="s">
        <v>3444</v>
      </c>
      <c r="N3361" s="2" t="s">
        <v>58</v>
      </c>
      <c r="O3361" s="2" t="s">
        <v>3449</v>
      </c>
      <c r="P3361" s="4">
        <v>1924450</v>
      </c>
      <c r="Q3361" s="2" t="s">
        <v>91</v>
      </c>
      <c r="R3361" s="5">
        <v>45834.458333333299</v>
      </c>
      <c r="S3361" s="5">
        <v>45825</v>
      </c>
      <c r="T3361" s="5">
        <v>45826.458333333299</v>
      </c>
      <c r="U3361" s="4">
        <v>202983532</v>
      </c>
      <c r="V3361" s="2" t="s">
        <v>61</v>
      </c>
      <c r="W3361" s="6">
        <v>45860</v>
      </c>
      <c r="X3361" s="6">
        <v>45860</v>
      </c>
      <c r="Y3361" s="2" t="s">
        <v>62</v>
      </c>
      <c r="Z3361" s="2" t="s">
        <v>63</v>
      </c>
      <c r="AA3361" s="2" t="s">
        <v>64</v>
      </c>
      <c r="AB3361" s="2" t="s">
        <v>65</v>
      </c>
      <c r="AC3361" s="2" t="s">
        <v>66</v>
      </c>
      <c r="AD3361" s="2" t="s">
        <v>67</v>
      </c>
      <c r="AE3361" s="2" t="s">
        <v>68</v>
      </c>
      <c r="AF3361" s="4">
        <v>4</v>
      </c>
      <c r="AG3361" s="2" t="s">
        <v>83</v>
      </c>
      <c r="AH3361" s="2" t="s">
        <v>67</v>
      </c>
      <c r="AI3361" s="2" t="s">
        <v>70</v>
      </c>
      <c r="AJ3361" s="2" t="s">
        <v>70</v>
      </c>
      <c r="AK3361" s="2" t="s">
        <v>70</v>
      </c>
      <c r="AL3361" s="2" t="s">
        <v>70</v>
      </c>
      <c r="AM3361" s="7" t="s">
        <v>73</v>
      </c>
      <c r="AN3361" s="7" t="s">
        <v>73</v>
      </c>
      <c r="AO3361" s="7" t="s">
        <v>73</v>
      </c>
      <c r="AP3361" s="2" t="s">
        <v>68</v>
      </c>
      <c r="AQ3361" s="2" t="s">
        <v>74</v>
      </c>
      <c r="AR3361" s="2" t="s">
        <v>74</v>
      </c>
      <c r="AS3361" s="2" t="s">
        <v>74</v>
      </c>
      <c r="AT3361" s="2" t="s">
        <v>166</v>
      </c>
      <c r="AU3361" s="2" t="s">
        <v>3446</v>
      </c>
      <c r="AV3361" s="2" t="s">
        <v>75</v>
      </c>
      <c r="AW3361" s="2" t="s">
        <v>3447</v>
      </c>
    </row>
    <row r="3362" spans="1:49" ht="12.95" customHeight="1">
      <c r="A3362" s="3">
        <v>10796</v>
      </c>
      <c r="B3362" s="2" t="s">
        <v>49</v>
      </c>
      <c r="C3362" s="2" t="s">
        <v>50</v>
      </c>
      <c r="D3362" s="2" t="s">
        <v>51</v>
      </c>
      <c r="E3362" s="4">
        <v>3532677</v>
      </c>
      <c r="F3362" s="2" t="s">
        <v>52</v>
      </c>
      <c r="G3362" s="2" t="s">
        <v>53</v>
      </c>
      <c r="H3362" s="4">
        <v>6465588</v>
      </c>
      <c r="I3362" s="2" t="s">
        <v>52</v>
      </c>
      <c r="J3362" s="2" t="s">
        <v>54</v>
      </c>
      <c r="K3362" s="2" t="s">
        <v>55</v>
      </c>
      <c r="L3362" s="2" t="s">
        <v>3443</v>
      </c>
      <c r="M3362" s="2" t="s">
        <v>3444</v>
      </c>
      <c r="N3362" s="2" t="s">
        <v>58</v>
      </c>
      <c r="O3362" s="2" t="s">
        <v>3449</v>
      </c>
      <c r="P3362" s="4">
        <v>1924450</v>
      </c>
      <c r="Q3362" s="2" t="s">
        <v>91</v>
      </c>
      <c r="R3362" s="5">
        <v>45834.458333333299</v>
      </c>
      <c r="S3362" s="5">
        <v>45825</v>
      </c>
      <c r="T3362" s="5">
        <v>45826.458333333299</v>
      </c>
      <c r="U3362" s="4">
        <v>202983532</v>
      </c>
      <c r="V3362" s="2" t="s">
        <v>61</v>
      </c>
      <c r="W3362" s="6">
        <v>45860</v>
      </c>
      <c r="X3362" s="6">
        <v>45860</v>
      </c>
      <c r="Y3362" s="2" t="s">
        <v>62</v>
      </c>
      <c r="Z3362" s="2" t="s">
        <v>103</v>
      </c>
      <c r="AA3362" s="2" t="s">
        <v>64</v>
      </c>
      <c r="AB3362" s="2" t="s">
        <v>104</v>
      </c>
      <c r="AC3362" s="2" t="s">
        <v>105</v>
      </c>
      <c r="AD3362" s="2" t="s">
        <v>106</v>
      </c>
      <c r="AE3362" s="2" t="s">
        <v>68</v>
      </c>
      <c r="AF3362" s="4">
        <v>5</v>
      </c>
      <c r="AG3362" s="2" t="s">
        <v>107</v>
      </c>
      <c r="AH3362" s="2" t="s">
        <v>106</v>
      </c>
      <c r="AI3362" s="2" t="s">
        <v>70</v>
      </c>
      <c r="AJ3362" s="2" t="s">
        <v>70</v>
      </c>
      <c r="AK3362" s="2" t="s">
        <v>70</v>
      </c>
      <c r="AL3362" s="2" t="s">
        <v>70</v>
      </c>
      <c r="AM3362" s="7" t="s">
        <v>73</v>
      </c>
      <c r="AN3362" s="7" t="s">
        <v>73</v>
      </c>
      <c r="AO3362" s="7" t="s">
        <v>73</v>
      </c>
      <c r="AP3362" s="2" t="s">
        <v>68</v>
      </c>
      <c r="AQ3362" s="2" t="s">
        <v>74</v>
      </c>
      <c r="AR3362" s="2" t="s">
        <v>74</v>
      </c>
      <c r="AS3362" s="2" t="s">
        <v>74</v>
      </c>
      <c r="AT3362" s="2" t="s">
        <v>166</v>
      </c>
      <c r="AU3362" s="2" t="s">
        <v>3446</v>
      </c>
      <c r="AV3362" s="2" t="s">
        <v>75</v>
      </c>
      <c r="AW3362" s="2" t="s">
        <v>3447</v>
      </c>
    </row>
    <row r="3363" spans="1:49" ht="12.95" customHeight="1">
      <c r="A3363" s="3">
        <v>10796</v>
      </c>
      <c r="B3363" s="2" t="s">
        <v>49</v>
      </c>
      <c r="C3363" s="2" t="s">
        <v>50</v>
      </c>
      <c r="D3363" s="2" t="s">
        <v>51</v>
      </c>
      <c r="E3363" s="4">
        <v>3532677</v>
      </c>
      <c r="F3363" s="2" t="s">
        <v>52</v>
      </c>
      <c r="G3363" s="2" t="s">
        <v>53</v>
      </c>
      <c r="H3363" s="4">
        <v>6465588</v>
      </c>
      <c r="I3363" s="2" t="s">
        <v>52</v>
      </c>
      <c r="J3363" s="2" t="s">
        <v>54</v>
      </c>
      <c r="K3363" s="2" t="s">
        <v>55</v>
      </c>
      <c r="L3363" s="2" t="s">
        <v>3443</v>
      </c>
      <c r="M3363" s="2" t="s">
        <v>3444</v>
      </c>
      <c r="N3363" s="2" t="s">
        <v>58</v>
      </c>
      <c r="O3363" s="2" t="s">
        <v>3449</v>
      </c>
      <c r="P3363" s="4">
        <v>1924450</v>
      </c>
      <c r="Q3363" s="2" t="s">
        <v>91</v>
      </c>
      <c r="R3363" s="5">
        <v>45834.458333333299</v>
      </c>
      <c r="S3363" s="5">
        <v>45825</v>
      </c>
      <c r="T3363" s="5">
        <v>45826.458333333299</v>
      </c>
      <c r="U3363" s="4">
        <v>202983532</v>
      </c>
      <c r="V3363" s="2" t="s">
        <v>61</v>
      </c>
      <c r="W3363" s="6">
        <v>45860</v>
      </c>
      <c r="X3363" s="6">
        <v>45860</v>
      </c>
      <c r="Y3363" s="2" t="s">
        <v>62</v>
      </c>
      <c r="Z3363" s="2" t="s">
        <v>108</v>
      </c>
      <c r="AA3363" s="2" t="s">
        <v>64</v>
      </c>
      <c r="AB3363" s="2" t="s">
        <v>104</v>
      </c>
      <c r="AC3363" s="2" t="s">
        <v>105</v>
      </c>
      <c r="AD3363" s="2" t="s">
        <v>109</v>
      </c>
      <c r="AE3363" s="2" t="s">
        <v>68</v>
      </c>
      <c r="AF3363" s="4">
        <v>6</v>
      </c>
      <c r="AG3363" s="2" t="s">
        <v>110</v>
      </c>
      <c r="AH3363" s="2" t="s">
        <v>109</v>
      </c>
      <c r="AI3363" s="2" t="s">
        <v>70</v>
      </c>
      <c r="AJ3363" s="2" t="s">
        <v>70</v>
      </c>
      <c r="AK3363" s="2" t="s">
        <v>70</v>
      </c>
      <c r="AL3363" s="2" t="s">
        <v>70</v>
      </c>
      <c r="AM3363" s="7" t="s">
        <v>73</v>
      </c>
      <c r="AN3363" s="7" t="s">
        <v>73</v>
      </c>
      <c r="AO3363" s="7" t="s">
        <v>73</v>
      </c>
      <c r="AP3363" s="2" t="s">
        <v>68</v>
      </c>
      <c r="AQ3363" s="2" t="s">
        <v>74</v>
      </c>
      <c r="AR3363" s="2" t="s">
        <v>74</v>
      </c>
      <c r="AS3363" s="2" t="s">
        <v>74</v>
      </c>
      <c r="AT3363" s="2" t="s">
        <v>166</v>
      </c>
      <c r="AU3363" s="2" t="s">
        <v>3446</v>
      </c>
      <c r="AV3363" s="2" t="s">
        <v>75</v>
      </c>
      <c r="AW3363" s="2" t="s">
        <v>3447</v>
      </c>
    </row>
    <row r="3364" spans="1:49" ht="12.95" customHeight="1">
      <c r="A3364" s="3">
        <v>10796</v>
      </c>
      <c r="B3364" s="2" t="s">
        <v>49</v>
      </c>
      <c r="C3364" s="2" t="s">
        <v>50</v>
      </c>
      <c r="D3364" s="2" t="s">
        <v>51</v>
      </c>
      <c r="E3364" s="4">
        <v>3532677</v>
      </c>
      <c r="F3364" s="2" t="s">
        <v>52</v>
      </c>
      <c r="G3364" s="2" t="s">
        <v>53</v>
      </c>
      <c r="H3364" s="4">
        <v>6465588</v>
      </c>
      <c r="I3364" s="2" t="s">
        <v>52</v>
      </c>
      <c r="J3364" s="2" t="s">
        <v>54</v>
      </c>
      <c r="K3364" s="2" t="s">
        <v>55</v>
      </c>
      <c r="L3364" s="2" t="s">
        <v>3443</v>
      </c>
      <c r="M3364" s="2" t="s">
        <v>3444</v>
      </c>
      <c r="N3364" s="2" t="s">
        <v>58</v>
      </c>
      <c r="O3364" s="2" t="s">
        <v>3449</v>
      </c>
      <c r="P3364" s="4">
        <v>1924450</v>
      </c>
      <c r="Q3364" s="2" t="s">
        <v>91</v>
      </c>
      <c r="R3364" s="5">
        <v>45834.458333333299</v>
      </c>
      <c r="S3364" s="5">
        <v>45825</v>
      </c>
      <c r="T3364" s="5">
        <v>45826.458333333299</v>
      </c>
      <c r="U3364" s="4">
        <v>202983532</v>
      </c>
      <c r="V3364" s="2" t="s">
        <v>61</v>
      </c>
      <c r="W3364" s="6">
        <v>45860</v>
      </c>
      <c r="X3364" s="6">
        <v>45860</v>
      </c>
      <c r="Y3364" s="2" t="s">
        <v>111</v>
      </c>
      <c r="Z3364" s="2" t="s">
        <v>112</v>
      </c>
      <c r="AA3364" s="2" t="s">
        <v>64</v>
      </c>
      <c r="AB3364" s="2" t="s">
        <v>113</v>
      </c>
      <c r="AC3364" s="2" t="s">
        <v>114</v>
      </c>
      <c r="AD3364" s="2" t="s">
        <v>115</v>
      </c>
      <c r="AE3364" s="2" t="s">
        <v>68</v>
      </c>
      <c r="AF3364" s="4">
        <v>7</v>
      </c>
      <c r="AG3364" s="2" t="s">
        <v>116</v>
      </c>
      <c r="AH3364" s="2" t="s">
        <v>117</v>
      </c>
      <c r="AI3364" s="2" t="s">
        <v>118</v>
      </c>
      <c r="AJ3364" s="2" t="s">
        <v>71</v>
      </c>
      <c r="AK3364" s="2" t="s">
        <v>71</v>
      </c>
      <c r="AL3364" s="2" t="s">
        <v>759</v>
      </c>
      <c r="AM3364" s="7" t="s">
        <v>2125</v>
      </c>
      <c r="AN3364" s="7" t="s">
        <v>73</v>
      </c>
      <c r="AO3364" s="7" t="s">
        <v>2125</v>
      </c>
      <c r="AP3364" s="2" t="s">
        <v>68</v>
      </c>
      <c r="AQ3364" s="2" t="s">
        <v>74</v>
      </c>
      <c r="AR3364" s="2" t="s">
        <v>68</v>
      </c>
      <c r="AS3364" s="2" t="s">
        <v>68</v>
      </c>
      <c r="AT3364" s="2" t="s">
        <v>166</v>
      </c>
      <c r="AU3364" s="2" t="s">
        <v>3446</v>
      </c>
      <c r="AV3364" s="2" t="s">
        <v>75</v>
      </c>
      <c r="AW3364" s="2" t="s">
        <v>3447</v>
      </c>
    </row>
    <row r="3365" spans="1:49" ht="12.95" customHeight="1">
      <c r="A3365" s="3">
        <v>10796</v>
      </c>
      <c r="B3365" s="2" t="s">
        <v>49</v>
      </c>
      <c r="C3365" s="2" t="s">
        <v>50</v>
      </c>
      <c r="D3365" s="2" t="s">
        <v>51</v>
      </c>
      <c r="E3365" s="4">
        <v>3532677</v>
      </c>
      <c r="F3365" s="2" t="s">
        <v>52</v>
      </c>
      <c r="G3365" s="2" t="s">
        <v>53</v>
      </c>
      <c r="H3365" s="4">
        <v>6465588</v>
      </c>
      <c r="I3365" s="2" t="s">
        <v>52</v>
      </c>
      <c r="J3365" s="2" t="s">
        <v>54</v>
      </c>
      <c r="K3365" s="2" t="s">
        <v>55</v>
      </c>
      <c r="L3365" s="2" t="s">
        <v>3443</v>
      </c>
      <c r="M3365" s="2" t="s">
        <v>3444</v>
      </c>
      <c r="N3365" s="2" t="s">
        <v>58</v>
      </c>
      <c r="O3365" s="2" t="s">
        <v>3449</v>
      </c>
      <c r="P3365" s="4">
        <v>1924450</v>
      </c>
      <c r="Q3365" s="2" t="s">
        <v>91</v>
      </c>
      <c r="R3365" s="5">
        <v>45834.458333333299</v>
      </c>
      <c r="S3365" s="5">
        <v>45825</v>
      </c>
      <c r="T3365" s="5">
        <v>45826.458333333299</v>
      </c>
      <c r="U3365" s="4">
        <v>202983532</v>
      </c>
      <c r="V3365" s="2" t="s">
        <v>61</v>
      </c>
      <c r="W3365" s="6">
        <v>45860</v>
      </c>
      <c r="X3365" s="6">
        <v>45860</v>
      </c>
      <c r="Y3365" s="2" t="s">
        <v>62</v>
      </c>
      <c r="Z3365" s="2" t="s">
        <v>119</v>
      </c>
      <c r="AA3365" s="2" t="s">
        <v>64</v>
      </c>
      <c r="AB3365" s="2" t="s">
        <v>104</v>
      </c>
      <c r="AC3365" s="2" t="s">
        <v>105</v>
      </c>
      <c r="AD3365" s="2" t="s">
        <v>120</v>
      </c>
      <c r="AE3365" s="2" t="s">
        <v>68</v>
      </c>
      <c r="AF3365" s="4">
        <v>8</v>
      </c>
      <c r="AG3365" s="2" t="s">
        <v>121</v>
      </c>
      <c r="AH3365" s="2" t="s">
        <v>122</v>
      </c>
      <c r="AI3365" s="2" t="s">
        <v>118</v>
      </c>
      <c r="AJ3365" s="2" t="s">
        <v>71</v>
      </c>
      <c r="AK3365" s="2" t="s">
        <v>71</v>
      </c>
      <c r="AL3365" s="2" t="s">
        <v>759</v>
      </c>
      <c r="AM3365" s="7" t="s">
        <v>2125</v>
      </c>
      <c r="AN3365" s="7" t="s">
        <v>73</v>
      </c>
      <c r="AO3365" s="7" t="s">
        <v>2125</v>
      </c>
      <c r="AP3365" s="2" t="s">
        <v>68</v>
      </c>
      <c r="AQ3365" s="2" t="s">
        <v>74</v>
      </c>
      <c r="AR3365" s="2" t="s">
        <v>68</v>
      </c>
      <c r="AS3365" s="2" t="s">
        <v>68</v>
      </c>
      <c r="AT3365" s="2" t="s">
        <v>166</v>
      </c>
      <c r="AU3365" s="2" t="s">
        <v>3446</v>
      </c>
      <c r="AV3365" s="2" t="s">
        <v>75</v>
      </c>
      <c r="AW3365" s="2" t="s">
        <v>3447</v>
      </c>
    </row>
    <row r="3366" spans="1:49" ht="12.95" customHeight="1">
      <c r="A3366" s="3">
        <v>10796</v>
      </c>
      <c r="B3366" s="2" t="s">
        <v>49</v>
      </c>
      <c r="C3366" s="2" t="s">
        <v>50</v>
      </c>
      <c r="D3366" s="2" t="s">
        <v>51</v>
      </c>
      <c r="E3366" s="4">
        <v>3532677</v>
      </c>
      <c r="F3366" s="2" t="s">
        <v>52</v>
      </c>
      <c r="G3366" s="2" t="s">
        <v>53</v>
      </c>
      <c r="H3366" s="4">
        <v>6465588</v>
      </c>
      <c r="I3366" s="2" t="s">
        <v>52</v>
      </c>
      <c r="J3366" s="2" t="s">
        <v>54</v>
      </c>
      <c r="K3366" s="2" t="s">
        <v>55</v>
      </c>
      <c r="L3366" s="2" t="s">
        <v>3443</v>
      </c>
      <c r="M3366" s="2" t="s">
        <v>3444</v>
      </c>
      <c r="N3366" s="2" t="s">
        <v>58</v>
      </c>
      <c r="O3366" s="2" t="s">
        <v>3449</v>
      </c>
      <c r="P3366" s="4">
        <v>1924450</v>
      </c>
      <c r="Q3366" s="2" t="s">
        <v>91</v>
      </c>
      <c r="R3366" s="5">
        <v>45834.458333333299</v>
      </c>
      <c r="S3366" s="5">
        <v>45825</v>
      </c>
      <c r="T3366" s="5">
        <v>45826.458333333299</v>
      </c>
      <c r="U3366" s="4">
        <v>202983532</v>
      </c>
      <c r="V3366" s="2" t="s">
        <v>61</v>
      </c>
      <c r="W3366" s="6">
        <v>45860</v>
      </c>
      <c r="X3366" s="6">
        <v>45860</v>
      </c>
      <c r="Y3366" s="2" t="s">
        <v>62</v>
      </c>
      <c r="Z3366" s="2" t="s">
        <v>123</v>
      </c>
      <c r="AA3366" s="2" t="s">
        <v>64</v>
      </c>
      <c r="AB3366" s="2" t="s">
        <v>124</v>
      </c>
      <c r="AC3366" s="2" t="s">
        <v>125</v>
      </c>
      <c r="AD3366" s="2" t="s">
        <v>126</v>
      </c>
      <c r="AE3366" s="2" t="s">
        <v>68</v>
      </c>
      <c r="AF3366" s="4">
        <v>9</v>
      </c>
      <c r="AG3366" s="2" t="s">
        <v>127</v>
      </c>
      <c r="AH3366" s="2" t="s">
        <v>128</v>
      </c>
      <c r="AI3366" s="2" t="s">
        <v>70</v>
      </c>
      <c r="AJ3366" s="2" t="s">
        <v>71</v>
      </c>
      <c r="AK3366" s="2" t="s">
        <v>71</v>
      </c>
      <c r="AL3366" s="2" t="s">
        <v>759</v>
      </c>
      <c r="AM3366" s="7" t="s">
        <v>2125</v>
      </c>
      <c r="AN3366" s="7" t="s">
        <v>73</v>
      </c>
      <c r="AO3366" s="7" t="s">
        <v>2125</v>
      </c>
      <c r="AP3366" s="2" t="s">
        <v>68</v>
      </c>
      <c r="AQ3366" s="2" t="s">
        <v>68</v>
      </c>
      <c r="AR3366" s="2" t="s">
        <v>68</v>
      </c>
      <c r="AS3366" s="2" t="s">
        <v>68</v>
      </c>
      <c r="AT3366" s="2" t="s">
        <v>166</v>
      </c>
      <c r="AU3366" s="2" t="s">
        <v>3446</v>
      </c>
      <c r="AV3366" s="2" t="s">
        <v>75</v>
      </c>
      <c r="AW3366" s="2" t="s">
        <v>3447</v>
      </c>
    </row>
    <row r="3367" spans="1:49" ht="12.95" customHeight="1">
      <c r="A3367" s="3">
        <v>10796</v>
      </c>
      <c r="B3367" s="2" t="s">
        <v>49</v>
      </c>
      <c r="C3367" s="2" t="s">
        <v>50</v>
      </c>
      <c r="D3367" s="2" t="s">
        <v>51</v>
      </c>
      <c r="E3367" s="4">
        <v>3532677</v>
      </c>
      <c r="F3367" s="2" t="s">
        <v>52</v>
      </c>
      <c r="G3367" s="2" t="s">
        <v>53</v>
      </c>
      <c r="H3367" s="4">
        <v>6465588</v>
      </c>
      <c r="I3367" s="2" t="s">
        <v>52</v>
      </c>
      <c r="J3367" s="2" t="s">
        <v>54</v>
      </c>
      <c r="K3367" s="2" t="s">
        <v>55</v>
      </c>
      <c r="L3367" s="2" t="s">
        <v>3443</v>
      </c>
      <c r="M3367" s="2" t="s">
        <v>3444</v>
      </c>
      <c r="N3367" s="2" t="s">
        <v>58</v>
      </c>
      <c r="O3367" s="2" t="s">
        <v>3449</v>
      </c>
      <c r="P3367" s="4">
        <v>1924450</v>
      </c>
      <c r="Q3367" s="2" t="s">
        <v>91</v>
      </c>
      <c r="R3367" s="5">
        <v>45834.458333333299</v>
      </c>
      <c r="S3367" s="5">
        <v>45825</v>
      </c>
      <c r="T3367" s="5">
        <v>45826.458333333299</v>
      </c>
      <c r="U3367" s="4">
        <v>202983532</v>
      </c>
      <c r="V3367" s="2" t="s">
        <v>61</v>
      </c>
      <c r="W3367" s="6">
        <v>45860</v>
      </c>
      <c r="X3367" s="6">
        <v>45860</v>
      </c>
      <c r="Y3367" s="2" t="s">
        <v>111</v>
      </c>
      <c r="Z3367" s="2" t="s">
        <v>130</v>
      </c>
      <c r="AA3367" s="2" t="s">
        <v>64</v>
      </c>
      <c r="AB3367" s="2" t="s">
        <v>80</v>
      </c>
      <c r="AC3367" s="2" t="s">
        <v>81</v>
      </c>
      <c r="AD3367" s="2" t="s">
        <v>131</v>
      </c>
      <c r="AE3367" s="2" t="s">
        <v>68</v>
      </c>
      <c r="AF3367" s="4">
        <v>10</v>
      </c>
      <c r="AG3367" s="2" t="s">
        <v>132</v>
      </c>
      <c r="AH3367" s="2" t="s">
        <v>133</v>
      </c>
      <c r="AI3367" s="2" t="s">
        <v>118</v>
      </c>
      <c r="AJ3367" s="2" t="s">
        <v>71</v>
      </c>
      <c r="AK3367" s="2" t="s">
        <v>71</v>
      </c>
      <c r="AL3367" s="2" t="s">
        <v>759</v>
      </c>
      <c r="AM3367" s="7" t="s">
        <v>3448</v>
      </c>
      <c r="AN3367" s="7" t="s">
        <v>73</v>
      </c>
      <c r="AO3367" s="7" t="s">
        <v>3448</v>
      </c>
      <c r="AP3367" s="2" t="s">
        <v>68</v>
      </c>
      <c r="AQ3367" s="2" t="s">
        <v>74</v>
      </c>
      <c r="AR3367" s="2" t="s">
        <v>68</v>
      </c>
      <c r="AS3367" s="2" t="s">
        <v>68</v>
      </c>
      <c r="AT3367" s="2" t="s">
        <v>166</v>
      </c>
      <c r="AU3367" s="2" t="s">
        <v>3446</v>
      </c>
      <c r="AV3367" s="2" t="s">
        <v>75</v>
      </c>
      <c r="AW3367" s="2" t="s">
        <v>3447</v>
      </c>
    </row>
    <row r="3368" spans="1:49" ht="12.95" customHeight="1">
      <c r="A3368" s="3">
        <v>10796</v>
      </c>
      <c r="B3368" s="2" t="s">
        <v>49</v>
      </c>
      <c r="C3368" s="2" t="s">
        <v>50</v>
      </c>
      <c r="D3368" s="2" t="s">
        <v>51</v>
      </c>
      <c r="E3368" s="4">
        <v>3532677</v>
      </c>
      <c r="F3368" s="2" t="s">
        <v>52</v>
      </c>
      <c r="G3368" s="2" t="s">
        <v>53</v>
      </c>
      <c r="H3368" s="4">
        <v>6465588</v>
      </c>
      <c r="I3368" s="2" t="s">
        <v>52</v>
      </c>
      <c r="J3368" s="2" t="s">
        <v>54</v>
      </c>
      <c r="K3368" s="2" t="s">
        <v>55</v>
      </c>
      <c r="L3368" s="2" t="s">
        <v>3443</v>
      </c>
      <c r="M3368" s="2" t="s">
        <v>3444</v>
      </c>
      <c r="N3368" s="2" t="s">
        <v>58</v>
      </c>
      <c r="O3368" s="2" t="s">
        <v>3449</v>
      </c>
      <c r="P3368" s="4">
        <v>1924450</v>
      </c>
      <c r="Q3368" s="2" t="s">
        <v>91</v>
      </c>
      <c r="R3368" s="5">
        <v>45834.458333333299</v>
      </c>
      <c r="S3368" s="5">
        <v>45825</v>
      </c>
      <c r="T3368" s="5">
        <v>45826.458333333299</v>
      </c>
      <c r="U3368" s="4">
        <v>202983532</v>
      </c>
      <c r="V3368" s="2" t="s">
        <v>61</v>
      </c>
      <c r="W3368" s="6">
        <v>45860</v>
      </c>
      <c r="X3368" s="6">
        <v>45860</v>
      </c>
      <c r="Y3368" s="2" t="s">
        <v>111</v>
      </c>
      <c r="Z3368" s="2" t="s">
        <v>1405</v>
      </c>
      <c r="AA3368" s="2" t="s">
        <v>64</v>
      </c>
      <c r="AB3368" s="2" t="s">
        <v>80</v>
      </c>
      <c r="AC3368" s="2" t="s">
        <v>81</v>
      </c>
      <c r="AD3368" s="2" t="s">
        <v>1406</v>
      </c>
      <c r="AE3368" s="2" t="s">
        <v>68</v>
      </c>
      <c r="AF3368" s="4">
        <v>11</v>
      </c>
      <c r="AG3368" s="2" t="s">
        <v>137</v>
      </c>
      <c r="AH3368" s="2" t="s">
        <v>1407</v>
      </c>
      <c r="AI3368" s="2" t="s">
        <v>118</v>
      </c>
      <c r="AJ3368" s="2" t="s">
        <v>71</v>
      </c>
      <c r="AK3368" s="2" t="s">
        <v>71</v>
      </c>
      <c r="AL3368" s="2" t="s">
        <v>759</v>
      </c>
      <c r="AM3368" s="7" t="s">
        <v>3448</v>
      </c>
      <c r="AN3368" s="7" t="s">
        <v>73</v>
      </c>
      <c r="AO3368" s="7" t="s">
        <v>3448</v>
      </c>
      <c r="AP3368" s="2" t="s">
        <v>68</v>
      </c>
      <c r="AQ3368" s="2" t="s">
        <v>74</v>
      </c>
      <c r="AR3368" s="2" t="s">
        <v>68</v>
      </c>
      <c r="AS3368" s="2" t="s">
        <v>68</v>
      </c>
      <c r="AT3368" s="2" t="s">
        <v>166</v>
      </c>
      <c r="AU3368" s="2" t="s">
        <v>3446</v>
      </c>
      <c r="AV3368" s="2" t="s">
        <v>75</v>
      </c>
      <c r="AW3368" s="2" t="s">
        <v>3447</v>
      </c>
    </row>
    <row r="3369" spans="1:49" ht="12.95" customHeight="1">
      <c r="A3369" s="3">
        <v>10796</v>
      </c>
      <c r="B3369" s="2" t="s">
        <v>49</v>
      </c>
      <c r="C3369" s="2" t="s">
        <v>50</v>
      </c>
      <c r="D3369" s="2" t="s">
        <v>51</v>
      </c>
      <c r="E3369" s="4">
        <v>3532677</v>
      </c>
      <c r="F3369" s="2" t="s">
        <v>52</v>
      </c>
      <c r="G3369" s="2" t="s">
        <v>53</v>
      </c>
      <c r="H3369" s="4">
        <v>6465588</v>
      </c>
      <c r="I3369" s="2" t="s">
        <v>52</v>
      </c>
      <c r="J3369" s="2" t="s">
        <v>54</v>
      </c>
      <c r="K3369" s="2" t="s">
        <v>55</v>
      </c>
      <c r="L3369" s="2" t="s">
        <v>3443</v>
      </c>
      <c r="M3369" s="2" t="s">
        <v>3444</v>
      </c>
      <c r="N3369" s="2" t="s">
        <v>58</v>
      </c>
      <c r="O3369" s="2" t="s">
        <v>3449</v>
      </c>
      <c r="P3369" s="4">
        <v>1924450</v>
      </c>
      <c r="Q3369" s="2" t="s">
        <v>91</v>
      </c>
      <c r="R3369" s="5">
        <v>45834.458333333299</v>
      </c>
      <c r="S3369" s="5">
        <v>45825</v>
      </c>
      <c r="T3369" s="5">
        <v>45826.458333333299</v>
      </c>
      <c r="U3369" s="4">
        <v>202983532</v>
      </c>
      <c r="V3369" s="2" t="s">
        <v>61</v>
      </c>
      <c r="W3369" s="6">
        <v>45860</v>
      </c>
      <c r="X3369" s="6">
        <v>45860</v>
      </c>
      <c r="Y3369" s="2" t="s">
        <v>62</v>
      </c>
      <c r="Z3369" s="2" t="s">
        <v>134</v>
      </c>
      <c r="AA3369" s="2" t="s">
        <v>64</v>
      </c>
      <c r="AB3369" s="2" t="s">
        <v>104</v>
      </c>
      <c r="AC3369" s="2" t="s">
        <v>135</v>
      </c>
      <c r="AD3369" s="2" t="s">
        <v>136</v>
      </c>
      <c r="AE3369" s="2" t="s">
        <v>68</v>
      </c>
      <c r="AF3369" s="4">
        <v>12</v>
      </c>
      <c r="AG3369" s="2" t="s">
        <v>231</v>
      </c>
      <c r="AH3369" s="2" t="s">
        <v>138</v>
      </c>
      <c r="AI3369" s="2" t="s">
        <v>70</v>
      </c>
      <c r="AJ3369" s="2" t="s">
        <v>71</v>
      </c>
      <c r="AK3369" s="2" t="s">
        <v>71</v>
      </c>
      <c r="AL3369" s="2" t="s">
        <v>759</v>
      </c>
      <c r="AM3369" s="7" t="s">
        <v>3448</v>
      </c>
      <c r="AN3369" s="7" t="s">
        <v>73</v>
      </c>
      <c r="AO3369" s="7" t="s">
        <v>3448</v>
      </c>
      <c r="AP3369" s="2" t="s">
        <v>68</v>
      </c>
      <c r="AQ3369" s="2" t="s">
        <v>68</v>
      </c>
      <c r="AR3369" s="2" t="s">
        <v>68</v>
      </c>
      <c r="AS3369" s="2" t="s">
        <v>68</v>
      </c>
      <c r="AT3369" s="2" t="s">
        <v>166</v>
      </c>
      <c r="AU3369" s="2" t="s">
        <v>3446</v>
      </c>
      <c r="AV3369" s="2" t="s">
        <v>75</v>
      </c>
      <c r="AW3369" s="2" t="s">
        <v>3447</v>
      </c>
    </row>
    <row r="3370" spans="1:49" ht="12.95" customHeight="1">
      <c r="A3370" s="3">
        <v>10796</v>
      </c>
      <c r="B3370" s="2" t="s">
        <v>49</v>
      </c>
      <c r="C3370" s="2" t="s">
        <v>50</v>
      </c>
      <c r="D3370" s="2" t="s">
        <v>51</v>
      </c>
      <c r="E3370" s="4">
        <v>3532677</v>
      </c>
      <c r="F3370" s="2" t="s">
        <v>52</v>
      </c>
      <c r="G3370" s="2" t="s">
        <v>53</v>
      </c>
      <c r="H3370" s="4">
        <v>6465588</v>
      </c>
      <c r="I3370" s="2" t="s">
        <v>52</v>
      </c>
      <c r="J3370" s="2" t="s">
        <v>54</v>
      </c>
      <c r="K3370" s="2" t="s">
        <v>55</v>
      </c>
      <c r="L3370" s="2" t="s">
        <v>3450</v>
      </c>
      <c r="M3370" s="2" t="s">
        <v>3451</v>
      </c>
      <c r="N3370" s="2" t="s">
        <v>58</v>
      </c>
      <c r="O3370" s="2" t="s">
        <v>3452</v>
      </c>
      <c r="P3370" s="4">
        <v>1924783</v>
      </c>
      <c r="Q3370" s="2" t="s">
        <v>91</v>
      </c>
      <c r="R3370" s="5">
        <v>45834.625</v>
      </c>
      <c r="S3370" s="5">
        <v>45825</v>
      </c>
      <c r="T3370" s="5">
        <v>45826.458333333299</v>
      </c>
      <c r="U3370" s="4">
        <v>202840522</v>
      </c>
      <c r="V3370" s="2" t="s">
        <v>61</v>
      </c>
      <c r="W3370" s="6">
        <v>100000</v>
      </c>
      <c r="X3370" s="6">
        <v>100000</v>
      </c>
      <c r="Y3370" s="2" t="s">
        <v>62</v>
      </c>
      <c r="Z3370" s="2" t="s">
        <v>92</v>
      </c>
      <c r="AA3370" s="2" t="s">
        <v>64</v>
      </c>
      <c r="AB3370" s="2" t="s">
        <v>93</v>
      </c>
      <c r="AC3370" s="2" t="s">
        <v>93</v>
      </c>
      <c r="AD3370" s="2" t="s">
        <v>94</v>
      </c>
      <c r="AE3370" s="2" t="s">
        <v>68</v>
      </c>
      <c r="AF3370" s="4">
        <v>2</v>
      </c>
      <c r="AG3370" s="2" t="s">
        <v>176</v>
      </c>
      <c r="AH3370" s="2" t="s">
        <v>94</v>
      </c>
      <c r="AI3370" s="2" t="s">
        <v>70</v>
      </c>
      <c r="AJ3370" s="2" t="s">
        <v>70</v>
      </c>
      <c r="AK3370" s="2" t="s">
        <v>70</v>
      </c>
      <c r="AL3370" s="2" t="s">
        <v>70</v>
      </c>
      <c r="AM3370" s="7" t="s">
        <v>3453</v>
      </c>
      <c r="AN3370" s="7" t="s">
        <v>73</v>
      </c>
      <c r="AO3370" s="7" t="s">
        <v>3453</v>
      </c>
      <c r="AP3370" s="2" t="s">
        <v>68</v>
      </c>
      <c r="AQ3370" s="2" t="s">
        <v>74</v>
      </c>
      <c r="AR3370" s="2" t="s">
        <v>74</v>
      </c>
      <c r="AS3370" s="2" t="s">
        <v>74</v>
      </c>
      <c r="AT3370" s="2" t="s">
        <v>166</v>
      </c>
      <c r="AU3370" s="2" t="s">
        <v>3454</v>
      </c>
      <c r="AV3370" s="2" t="s">
        <v>75</v>
      </c>
      <c r="AW3370" s="2" t="s">
        <v>3447</v>
      </c>
    </row>
    <row r="3371" spans="1:49" ht="12.95" customHeight="1">
      <c r="A3371" s="3">
        <v>10796</v>
      </c>
      <c r="B3371" s="2" t="s">
        <v>49</v>
      </c>
      <c r="C3371" s="2" t="s">
        <v>50</v>
      </c>
      <c r="D3371" s="2" t="s">
        <v>51</v>
      </c>
      <c r="E3371" s="4">
        <v>3532677</v>
      </c>
      <c r="F3371" s="2" t="s">
        <v>52</v>
      </c>
      <c r="G3371" s="2" t="s">
        <v>53</v>
      </c>
      <c r="H3371" s="4">
        <v>6465588</v>
      </c>
      <c r="I3371" s="2" t="s">
        <v>52</v>
      </c>
      <c r="J3371" s="2" t="s">
        <v>54</v>
      </c>
      <c r="K3371" s="2" t="s">
        <v>55</v>
      </c>
      <c r="L3371" s="2" t="s">
        <v>3450</v>
      </c>
      <c r="M3371" s="2" t="s">
        <v>3451</v>
      </c>
      <c r="N3371" s="2" t="s">
        <v>58</v>
      </c>
      <c r="O3371" s="2" t="s">
        <v>3452</v>
      </c>
      <c r="P3371" s="4">
        <v>1924783</v>
      </c>
      <c r="Q3371" s="2" t="s">
        <v>91</v>
      </c>
      <c r="R3371" s="5">
        <v>45834.625</v>
      </c>
      <c r="S3371" s="5">
        <v>45825</v>
      </c>
      <c r="T3371" s="5">
        <v>45826.458333333299</v>
      </c>
      <c r="U3371" s="4">
        <v>202840522</v>
      </c>
      <c r="V3371" s="2" t="s">
        <v>61</v>
      </c>
      <c r="W3371" s="6">
        <v>100000</v>
      </c>
      <c r="X3371" s="6">
        <v>100000</v>
      </c>
      <c r="Y3371" s="2" t="s">
        <v>62</v>
      </c>
      <c r="Z3371" s="2" t="s">
        <v>100</v>
      </c>
      <c r="AA3371" s="2" t="s">
        <v>64</v>
      </c>
      <c r="AB3371" s="2" t="s">
        <v>93</v>
      </c>
      <c r="AC3371" s="2" t="s">
        <v>93</v>
      </c>
      <c r="AD3371" s="2" t="s">
        <v>101</v>
      </c>
      <c r="AE3371" s="2" t="s">
        <v>68</v>
      </c>
      <c r="AF3371" s="4">
        <v>3</v>
      </c>
      <c r="AG3371" s="2" t="s">
        <v>181</v>
      </c>
      <c r="AH3371" s="2" t="s">
        <v>102</v>
      </c>
      <c r="AI3371" s="2" t="s">
        <v>70</v>
      </c>
      <c r="AJ3371" s="2" t="s">
        <v>70</v>
      </c>
      <c r="AK3371" s="2" t="s">
        <v>70</v>
      </c>
      <c r="AL3371" s="2" t="s">
        <v>70</v>
      </c>
      <c r="AM3371" s="7" t="s">
        <v>3453</v>
      </c>
      <c r="AN3371" s="7" t="s">
        <v>73</v>
      </c>
      <c r="AO3371" s="7" t="s">
        <v>3453</v>
      </c>
      <c r="AP3371" s="2" t="s">
        <v>68</v>
      </c>
      <c r="AQ3371" s="2" t="s">
        <v>74</v>
      </c>
      <c r="AR3371" s="2" t="s">
        <v>74</v>
      </c>
      <c r="AS3371" s="2" t="s">
        <v>74</v>
      </c>
      <c r="AT3371" s="2" t="s">
        <v>166</v>
      </c>
      <c r="AU3371" s="2" t="s">
        <v>3454</v>
      </c>
      <c r="AV3371" s="2" t="s">
        <v>75</v>
      </c>
      <c r="AW3371" s="2" t="s">
        <v>3447</v>
      </c>
    </row>
    <row r="3372" spans="1:49" ht="12.95" customHeight="1">
      <c r="A3372" s="3">
        <v>10796</v>
      </c>
      <c r="B3372" s="2" t="s">
        <v>49</v>
      </c>
      <c r="C3372" s="2" t="s">
        <v>50</v>
      </c>
      <c r="D3372" s="2" t="s">
        <v>51</v>
      </c>
      <c r="E3372" s="4">
        <v>3532677</v>
      </c>
      <c r="F3372" s="2" t="s">
        <v>52</v>
      </c>
      <c r="G3372" s="2" t="s">
        <v>53</v>
      </c>
      <c r="H3372" s="4">
        <v>6465588</v>
      </c>
      <c r="I3372" s="2" t="s">
        <v>52</v>
      </c>
      <c r="J3372" s="2" t="s">
        <v>54</v>
      </c>
      <c r="K3372" s="2" t="s">
        <v>55</v>
      </c>
      <c r="L3372" s="2" t="s">
        <v>3450</v>
      </c>
      <c r="M3372" s="2" t="s">
        <v>3451</v>
      </c>
      <c r="N3372" s="2" t="s">
        <v>58</v>
      </c>
      <c r="O3372" s="2" t="s">
        <v>3452</v>
      </c>
      <c r="P3372" s="4">
        <v>1924783</v>
      </c>
      <c r="Q3372" s="2" t="s">
        <v>91</v>
      </c>
      <c r="R3372" s="5">
        <v>45834.625</v>
      </c>
      <c r="S3372" s="5">
        <v>45825</v>
      </c>
      <c r="T3372" s="5">
        <v>45826.458333333299</v>
      </c>
      <c r="U3372" s="4">
        <v>202840522</v>
      </c>
      <c r="V3372" s="2" t="s">
        <v>61</v>
      </c>
      <c r="W3372" s="6">
        <v>100000</v>
      </c>
      <c r="X3372" s="6">
        <v>100000</v>
      </c>
      <c r="Y3372" s="2" t="s">
        <v>62</v>
      </c>
      <c r="Z3372" s="2" t="s">
        <v>103</v>
      </c>
      <c r="AA3372" s="2" t="s">
        <v>64</v>
      </c>
      <c r="AB3372" s="2" t="s">
        <v>104</v>
      </c>
      <c r="AC3372" s="2" t="s">
        <v>105</v>
      </c>
      <c r="AD3372" s="2" t="s">
        <v>106</v>
      </c>
      <c r="AE3372" s="2" t="s">
        <v>68</v>
      </c>
      <c r="AF3372" s="4">
        <v>4</v>
      </c>
      <c r="AG3372" s="2" t="s">
        <v>454</v>
      </c>
      <c r="AH3372" s="2" t="s">
        <v>106</v>
      </c>
      <c r="AI3372" s="2" t="s">
        <v>70</v>
      </c>
      <c r="AJ3372" s="2" t="s">
        <v>70</v>
      </c>
      <c r="AK3372" s="2" t="s">
        <v>70</v>
      </c>
      <c r="AL3372" s="2" t="s">
        <v>70</v>
      </c>
      <c r="AM3372" s="7" t="s">
        <v>73</v>
      </c>
      <c r="AN3372" s="7" t="s">
        <v>73</v>
      </c>
      <c r="AO3372" s="7" t="s">
        <v>73</v>
      </c>
      <c r="AP3372" s="2" t="s">
        <v>68</v>
      </c>
      <c r="AQ3372" s="2" t="s">
        <v>74</v>
      </c>
      <c r="AR3372" s="2" t="s">
        <v>74</v>
      </c>
      <c r="AS3372" s="2" t="s">
        <v>74</v>
      </c>
      <c r="AT3372" s="2" t="s">
        <v>166</v>
      </c>
      <c r="AU3372" s="2" t="s">
        <v>3454</v>
      </c>
      <c r="AV3372" s="2" t="s">
        <v>75</v>
      </c>
      <c r="AW3372" s="2" t="s">
        <v>3447</v>
      </c>
    </row>
    <row r="3373" spans="1:49" ht="12.95" customHeight="1">
      <c r="A3373" s="3">
        <v>10796</v>
      </c>
      <c r="B3373" s="2" t="s">
        <v>49</v>
      </c>
      <c r="C3373" s="2" t="s">
        <v>50</v>
      </c>
      <c r="D3373" s="2" t="s">
        <v>51</v>
      </c>
      <c r="E3373" s="4">
        <v>3532677</v>
      </c>
      <c r="F3373" s="2" t="s">
        <v>52</v>
      </c>
      <c r="G3373" s="2" t="s">
        <v>53</v>
      </c>
      <c r="H3373" s="4">
        <v>6465588</v>
      </c>
      <c r="I3373" s="2" t="s">
        <v>52</v>
      </c>
      <c r="J3373" s="2" t="s">
        <v>54</v>
      </c>
      <c r="K3373" s="2" t="s">
        <v>55</v>
      </c>
      <c r="L3373" s="2" t="s">
        <v>3450</v>
      </c>
      <c r="M3373" s="2" t="s">
        <v>3451</v>
      </c>
      <c r="N3373" s="2" t="s">
        <v>58</v>
      </c>
      <c r="O3373" s="2" t="s">
        <v>3452</v>
      </c>
      <c r="P3373" s="4">
        <v>1924783</v>
      </c>
      <c r="Q3373" s="2" t="s">
        <v>91</v>
      </c>
      <c r="R3373" s="5">
        <v>45834.625</v>
      </c>
      <c r="S3373" s="5">
        <v>45825</v>
      </c>
      <c r="T3373" s="5">
        <v>45826.458333333299</v>
      </c>
      <c r="U3373" s="4">
        <v>202840522</v>
      </c>
      <c r="V3373" s="2" t="s">
        <v>61</v>
      </c>
      <c r="W3373" s="6">
        <v>100000</v>
      </c>
      <c r="X3373" s="6">
        <v>100000</v>
      </c>
      <c r="Y3373" s="2" t="s">
        <v>62</v>
      </c>
      <c r="Z3373" s="2" t="s">
        <v>108</v>
      </c>
      <c r="AA3373" s="2" t="s">
        <v>64</v>
      </c>
      <c r="AB3373" s="2" t="s">
        <v>104</v>
      </c>
      <c r="AC3373" s="2" t="s">
        <v>105</v>
      </c>
      <c r="AD3373" s="2" t="s">
        <v>109</v>
      </c>
      <c r="AE3373" s="2" t="s">
        <v>68</v>
      </c>
      <c r="AF3373" s="4">
        <v>5</v>
      </c>
      <c r="AG3373" s="2" t="s">
        <v>457</v>
      </c>
      <c r="AH3373" s="2" t="s">
        <v>109</v>
      </c>
      <c r="AI3373" s="2" t="s">
        <v>70</v>
      </c>
      <c r="AJ3373" s="2" t="s">
        <v>70</v>
      </c>
      <c r="AK3373" s="2" t="s">
        <v>70</v>
      </c>
      <c r="AL3373" s="2" t="s">
        <v>70</v>
      </c>
      <c r="AM3373" s="7" t="s">
        <v>73</v>
      </c>
      <c r="AN3373" s="7" t="s">
        <v>73</v>
      </c>
      <c r="AO3373" s="7" t="s">
        <v>73</v>
      </c>
      <c r="AP3373" s="2" t="s">
        <v>68</v>
      </c>
      <c r="AQ3373" s="2" t="s">
        <v>74</v>
      </c>
      <c r="AR3373" s="2" t="s">
        <v>74</v>
      </c>
      <c r="AS3373" s="2" t="s">
        <v>74</v>
      </c>
      <c r="AT3373" s="2" t="s">
        <v>166</v>
      </c>
      <c r="AU3373" s="2" t="s">
        <v>3454</v>
      </c>
      <c r="AV3373" s="2" t="s">
        <v>75</v>
      </c>
      <c r="AW3373" s="2" t="s">
        <v>3447</v>
      </c>
    </row>
    <row r="3374" spans="1:49" ht="12.95" customHeight="1">
      <c r="A3374" s="3">
        <v>10796</v>
      </c>
      <c r="B3374" s="2" t="s">
        <v>49</v>
      </c>
      <c r="C3374" s="2" t="s">
        <v>50</v>
      </c>
      <c r="D3374" s="2" t="s">
        <v>51</v>
      </c>
      <c r="E3374" s="4">
        <v>3532677</v>
      </c>
      <c r="F3374" s="2" t="s">
        <v>52</v>
      </c>
      <c r="G3374" s="2" t="s">
        <v>53</v>
      </c>
      <c r="H3374" s="4">
        <v>6465588</v>
      </c>
      <c r="I3374" s="2" t="s">
        <v>52</v>
      </c>
      <c r="J3374" s="2" t="s">
        <v>54</v>
      </c>
      <c r="K3374" s="2" t="s">
        <v>55</v>
      </c>
      <c r="L3374" s="2" t="s">
        <v>3450</v>
      </c>
      <c r="M3374" s="2" t="s">
        <v>3451</v>
      </c>
      <c r="N3374" s="2" t="s">
        <v>58</v>
      </c>
      <c r="O3374" s="2" t="s">
        <v>3452</v>
      </c>
      <c r="P3374" s="4">
        <v>1924783</v>
      </c>
      <c r="Q3374" s="2" t="s">
        <v>91</v>
      </c>
      <c r="R3374" s="5">
        <v>45834.625</v>
      </c>
      <c r="S3374" s="5">
        <v>45825</v>
      </c>
      <c r="T3374" s="5">
        <v>45826.458333333299</v>
      </c>
      <c r="U3374" s="4">
        <v>202840522</v>
      </c>
      <c r="V3374" s="2" t="s">
        <v>61</v>
      </c>
      <c r="W3374" s="6">
        <v>100000</v>
      </c>
      <c r="X3374" s="6">
        <v>100000</v>
      </c>
      <c r="Y3374" s="2" t="s">
        <v>111</v>
      </c>
      <c r="Z3374" s="2" t="s">
        <v>112</v>
      </c>
      <c r="AA3374" s="2" t="s">
        <v>64</v>
      </c>
      <c r="AB3374" s="2" t="s">
        <v>113</v>
      </c>
      <c r="AC3374" s="2" t="s">
        <v>114</v>
      </c>
      <c r="AD3374" s="2" t="s">
        <v>115</v>
      </c>
      <c r="AE3374" s="2" t="s">
        <v>68</v>
      </c>
      <c r="AF3374" s="4">
        <v>6</v>
      </c>
      <c r="AG3374" s="2" t="s">
        <v>459</v>
      </c>
      <c r="AH3374" s="2" t="s">
        <v>117</v>
      </c>
      <c r="AI3374" s="2" t="s">
        <v>118</v>
      </c>
      <c r="AJ3374" s="2" t="s">
        <v>71</v>
      </c>
      <c r="AK3374" s="2" t="s">
        <v>71</v>
      </c>
      <c r="AL3374" s="2" t="s">
        <v>759</v>
      </c>
      <c r="AM3374" s="7" t="s">
        <v>3455</v>
      </c>
      <c r="AN3374" s="7" t="s">
        <v>73</v>
      </c>
      <c r="AO3374" s="7" t="s">
        <v>3455</v>
      </c>
      <c r="AP3374" s="2" t="s">
        <v>68</v>
      </c>
      <c r="AQ3374" s="2" t="s">
        <v>74</v>
      </c>
      <c r="AR3374" s="2" t="s">
        <v>68</v>
      </c>
      <c r="AS3374" s="2" t="s">
        <v>68</v>
      </c>
      <c r="AT3374" s="2" t="s">
        <v>166</v>
      </c>
      <c r="AU3374" s="2" t="s">
        <v>3454</v>
      </c>
      <c r="AV3374" s="2" t="s">
        <v>75</v>
      </c>
      <c r="AW3374" s="2" t="s">
        <v>3447</v>
      </c>
    </row>
    <row r="3375" spans="1:49" ht="12.95" customHeight="1">
      <c r="A3375" s="3">
        <v>10796</v>
      </c>
      <c r="B3375" s="2" t="s">
        <v>49</v>
      </c>
      <c r="C3375" s="2" t="s">
        <v>50</v>
      </c>
      <c r="D3375" s="2" t="s">
        <v>51</v>
      </c>
      <c r="E3375" s="4">
        <v>3532677</v>
      </c>
      <c r="F3375" s="2" t="s">
        <v>52</v>
      </c>
      <c r="G3375" s="2" t="s">
        <v>53</v>
      </c>
      <c r="H3375" s="4">
        <v>6465588</v>
      </c>
      <c r="I3375" s="2" t="s">
        <v>52</v>
      </c>
      <c r="J3375" s="2" t="s">
        <v>54</v>
      </c>
      <c r="K3375" s="2" t="s">
        <v>55</v>
      </c>
      <c r="L3375" s="2" t="s">
        <v>3450</v>
      </c>
      <c r="M3375" s="2" t="s">
        <v>3451</v>
      </c>
      <c r="N3375" s="2" t="s">
        <v>58</v>
      </c>
      <c r="O3375" s="2" t="s">
        <v>3452</v>
      </c>
      <c r="P3375" s="4">
        <v>1924783</v>
      </c>
      <c r="Q3375" s="2" t="s">
        <v>91</v>
      </c>
      <c r="R3375" s="5">
        <v>45834.625</v>
      </c>
      <c r="S3375" s="5">
        <v>45825</v>
      </c>
      <c r="T3375" s="5">
        <v>45826.458333333299</v>
      </c>
      <c r="U3375" s="4">
        <v>202840522</v>
      </c>
      <c r="V3375" s="2" t="s">
        <v>61</v>
      </c>
      <c r="W3375" s="6">
        <v>100000</v>
      </c>
      <c r="X3375" s="6">
        <v>100000</v>
      </c>
      <c r="Y3375" s="2" t="s">
        <v>62</v>
      </c>
      <c r="Z3375" s="2" t="s">
        <v>119</v>
      </c>
      <c r="AA3375" s="2" t="s">
        <v>64</v>
      </c>
      <c r="AB3375" s="2" t="s">
        <v>104</v>
      </c>
      <c r="AC3375" s="2" t="s">
        <v>105</v>
      </c>
      <c r="AD3375" s="2" t="s">
        <v>120</v>
      </c>
      <c r="AE3375" s="2" t="s">
        <v>68</v>
      </c>
      <c r="AF3375" s="4">
        <v>7</v>
      </c>
      <c r="AG3375" s="2" t="s">
        <v>1715</v>
      </c>
      <c r="AH3375" s="2" t="s">
        <v>122</v>
      </c>
      <c r="AI3375" s="2" t="s">
        <v>118</v>
      </c>
      <c r="AJ3375" s="2" t="s">
        <v>71</v>
      </c>
      <c r="AK3375" s="2" t="s">
        <v>71</v>
      </c>
      <c r="AL3375" s="2" t="s">
        <v>759</v>
      </c>
      <c r="AM3375" s="7" t="s">
        <v>3455</v>
      </c>
      <c r="AN3375" s="7" t="s">
        <v>73</v>
      </c>
      <c r="AO3375" s="7" t="s">
        <v>3455</v>
      </c>
      <c r="AP3375" s="2" t="s">
        <v>68</v>
      </c>
      <c r="AQ3375" s="2" t="s">
        <v>74</v>
      </c>
      <c r="AR3375" s="2" t="s">
        <v>68</v>
      </c>
      <c r="AS3375" s="2" t="s">
        <v>68</v>
      </c>
      <c r="AT3375" s="2" t="s">
        <v>166</v>
      </c>
      <c r="AU3375" s="2" t="s">
        <v>3454</v>
      </c>
      <c r="AV3375" s="2" t="s">
        <v>75</v>
      </c>
      <c r="AW3375" s="2" t="s">
        <v>3447</v>
      </c>
    </row>
    <row r="3376" spans="1:49" ht="12.95" customHeight="1">
      <c r="A3376" s="3">
        <v>10796</v>
      </c>
      <c r="B3376" s="2" t="s">
        <v>49</v>
      </c>
      <c r="C3376" s="2" t="s">
        <v>50</v>
      </c>
      <c r="D3376" s="2" t="s">
        <v>51</v>
      </c>
      <c r="E3376" s="4">
        <v>3532677</v>
      </c>
      <c r="F3376" s="2" t="s">
        <v>52</v>
      </c>
      <c r="G3376" s="2" t="s">
        <v>53</v>
      </c>
      <c r="H3376" s="4">
        <v>6465588</v>
      </c>
      <c r="I3376" s="2" t="s">
        <v>52</v>
      </c>
      <c r="J3376" s="2" t="s">
        <v>54</v>
      </c>
      <c r="K3376" s="2" t="s">
        <v>55</v>
      </c>
      <c r="L3376" s="2" t="s">
        <v>3450</v>
      </c>
      <c r="M3376" s="2" t="s">
        <v>3451</v>
      </c>
      <c r="N3376" s="2" t="s">
        <v>58</v>
      </c>
      <c r="O3376" s="2" t="s">
        <v>3452</v>
      </c>
      <c r="P3376" s="4">
        <v>1924783</v>
      </c>
      <c r="Q3376" s="2" t="s">
        <v>91</v>
      </c>
      <c r="R3376" s="5">
        <v>45834.625</v>
      </c>
      <c r="S3376" s="5">
        <v>45825</v>
      </c>
      <c r="T3376" s="5">
        <v>45826.458333333299</v>
      </c>
      <c r="U3376" s="4">
        <v>202840522</v>
      </c>
      <c r="V3376" s="2" t="s">
        <v>61</v>
      </c>
      <c r="W3376" s="6">
        <v>100000</v>
      </c>
      <c r="X3376" s="6">
        <v>100000</v>
      </c>
      <c r="Y3376" s="2" t="s">
        <v>62</v>
      </c>
      <c r="Z3376" s="2" t="s">
        <v>123</v>
      </c>
      <c r="AA3376" s="2" t="s">
        <v>64</v>
      </c>
      <c r="AB3376" s="2" t="s">
        <v>124</v>
      </c>
      <c r="AC3376" s="2" t="s">
        <v>125</v>
      </c>
      <c r="AD3376" s="2" t="s">
        <v>126</v>
      </c>
      <c r="AE3376" s="2" t="s">
        <v>68</v>
      </c>
      <c r="AF3376" s="4">
        <v>8</v>
      </c>
      <c r="AG3376" s="2" t="s">
        <v>1717</v>
      </c>
      <c r="AH3376" s="2" t="s">
        <v>128</v>
      </c>
      <c r="AI3376" s="2" t="s">
        <v>70</v>
      </c>
      <c r="AJ3376" s="2" t="s">
        <v>71</v>
      </c>
      <c r="AK3376" s="2" t="s">
        <v>71</v>
      </c>
      <c r="AL3376" s="2" t="s">
        <v>759</v>
      </c>
      <c r="AM3376" s="7" t="s">
        <v>3455</v>
      </c>
      <c r="AN3376" s="7" t="s">
        <v>73</v>
      </c>
      <c r="AO3376" s="7" t="s">
        <v>3455</v>
      </c>
      <c r="AP3376" s="2" t="s">
        <v>68</v>
      </c>
      <c r="AQ3376" s="2" t="s">
        <v>68</v>
      </c>
      <c r="AR3376" s="2" t="s">
        <v>68</v>
      </c>
      <c r="AS3376" s="2" t="s">
        <v>68</v>
      </c>
      <c r="AT3376" s="2" t="s">
        <v>166</v>
      </c>
      <c r="AU3376" s="2" t="s">
        <v>3454</v>
      </c>
      <c r="AV3376" s="2" t="s">
        <v>75</v>
      </c>
      <c r="AW3376" s="2" t="s">
        <v>3447</v>
      </c>
    </row>
    <row r="3377" spans="1:49" ht="12.95" customHeight="1">
      <c r="A3377" s="3">
        <v>10796</v>
      </c>
      <c r="B3377" s="2" t="s">
        <v>49</v>
      </c>
      <c r="C3377" s="2" t="s">
        <v>50</v>
      </c>
      <c r="D3377" s="2" t="s">
        <v>51</v>
      </c>
      <c r="E3377" s="4">
        <v>3532677</v>
      </c>
      <c r="F3377" s="2" t="s">
        <v>52</v>
      </c>
      <c r="G3377" s="2" t="s">
        <v>53</v>
      </c>
      <c r="H3377" s="4">
        <v>6465588</v>
      </c>
      <c r="I3377" s="2" t="s">
        <v>52</v>
      </c>
      <c r="J3377" s="2" t="s">
        <v>54</v>
      </c>
      <c r="K3377" s="2" t="s">
        <v>55</v>
      </c>
      <c r="L3377" s="2" t="s">
        <v>2132</v>
      </c>
      <c r="M3377" s="2" t="s">
        <v>2133</v>
      </c>
      <c r="N3377" s="2" t="s">
        <v>58</v>
      </c>
      <c r="O3377" s="2" t="s">
        <v>2134</v>
      </c>
      <c r="P3377" s="4">
        <v>1986631</v>
      </c>
      <c r="Q3377" s="2" t="s">
        <v>172</v>
      </c>
      <c r="R3377" s="5">
        <v>45834.458333333299</v>
      </c>
      <c r="S3377" s="5">
        <v>45825</v>
      </c>
      <c r="T3377" s="5">
        <v>45826.458333333299</v>
      </c>
      <c r="U3377" s="4">
        <v>202983543</v>
      </c>
      <c r="V3377" s="2" t="s">
        <v>61</v>
      </c>
      <c r="W3377" s="6">
        <v>130900</v>
      </c>
      <c r="X3377" s="6">
        <v>130900</v>
      </c>
      <c r="Y3377" s="2" t="s">
        <v>62</v>
      </c>
      <c r="Z3377" s="2" t="s">
        <v>63</v>
      </c>
      <c r="AA3377" s="2" t="s">
        <v>64</v>
      </c>
      <c r="AB3377" s="2" t="s">
        <v>65</v>
      </c>
      <c r="AC3377" s="2" t="s">
        <v>66</v>
      </c>
      <c r="AD3377" s="2" t="s">
        <v>67</v>
      </c>
      <c r="AE3377" s="2" t="s">
        <v>68</v>
      </c>
      <c r="AF3377" s="4">
        <v>2</v>
      </c>
      <c r="AG3377" s="2" t="s">
        <v>2628</v>
      </c>
      <c r="AH3377" s="2" t="s">
        <v>67</v>
      </c>
      <c r="AI3377" s="2" t="s">
        <v>70</v>
      </c>
      <c r="AJ3377" s="2" t="s">
        <v>70</v>
      </c>
      <c r="AK3377" s="2" t="s">
        <v>70</v>
      </c>
      <c r="AL3377" s="2" t="s">
        <v>70</v>
      </c>
      <c r="AM3377" s="7" t="s">
        <v>73</v>
      </c>
      <c r="AN3377" s="7" t="s">
        <v>73</v>
      </c>
      <c r="AO3377" s="7" t="s">
        <v>73</v>
      </c>
      <c r="AP3377" s="2" t="s">
        <v>68</v>
      </c>
      <c r="AQ3377" s="2" t="s">
        <v>74</v>
      </c>
      <c r="AR3377" s="2" t="s">
        <v>74</v>
      </c>
      <c r="AS3377" s="2" t="s">
        <v>74</v>
      </c>
      <c r="AT3377" s="2" t="s">
        <v>166</v>
      </c>
      <c r="AU3377" s="2" t="s">
        <v>3456</v>
      </c>
      <c r="AV3377" s="2" t="s">
        <v>98</v>
      </c>
      <c r="AW3377" s="2" t="s">
        <v>3457</v>
      </c>
    </row>
    <row r="3378" spans="1:49" ht="12.95" customHeight="1">
      <c r="A3378" s="3">
        <v>10796</v>
      </c>
      <c r="B3378" s="2" t="s">
        <v>49</v>
      </c>
      <c r="C3378" s="2" t="s">
        <v>50</v>
      </c>
      <c r="D3378" s="2" t="s">
        <v>51</v>
      </c>
      <c r="E3378" s="4">
        <v>3532677</v>
      </c>
      <c r="F3378" s="2" t="s">
        <v>52</v>
      </c>
      <c r="G3378" s="2" t="s">
        <v>53</v>
      </c>
      <c r="H3378" s="4">
        <v>6465588</v>
      </c>
      <c r="I3378" s="2" t="s">
        <v>52</v>
      </c>
      <c r="J3378" s="2" t="s">
        <v>54</v>
      </c>
      <c r="K3378" s="2" t="s">
        <v>55</v>
      </c>
      <c r="L3378" s="2" t="s">
        <v>3458</v>
      </c>
      <c r="M3378" s="2" t="s">
        <v>3459</v>
      </c>
      <c r="N3378" s="2" t="s">
        <v>58</v>
      </c>
      <c r="O3378" s="2" t="s">
        <v>3460</v>
      </c>
      <c r="P3378" s="4">
        <v>1915587</v>
      </c>
      <c r="Q3378" s="2" t="s">
        <v>91</v>
      </c>
      <c r="R3378" s="5">
        <v>45835.458333333299</v>
      </c>
      <c r="S3378" s="5">
        <v>45826</v>
      </c>
      <c r="T3378" s="5">
        <v>45827.458333333299</v>
      </c>
      <c r="U3378" s="4">
        <v>203011265</v>
      </c>
      <c r="V3378" s="2" t="s">
        <v>61</v>
      </c>
      <c r="W3378" s="6">
        <v>326343</v>
      </c>
      <c r="X3378" s="6">
        <v>326343</v>
      </c>
      <c r="Y3378" s="2" t="s">
        <v>62</v>
      </c>
      <c r="Z3378" s="2" t="s">
        <v>92</v>
      </c>
      <c r="AA3378" s="2" t="s">
        <v>64</v>
      </c>
      <c r="AB3378" s="2" t="s">
        <v>93</v>
      </c>
      <c r="AC3378" s="2" t="s">
        <v>93</v>
      </c>
      <c r="AD3378" s="2" t="s">
        <v>94</v>
      </c>
      <c r="AE3378" s="2" t="s">
        <v>68</v>
      </c>
      <c r="AF3378" s="4">
        <v>2</v>
      </c>
      <c r="AG3378" s="2" t="s">
        <v>69</v>
      </c>
      <c r="AH3378" s="2" t="s">
        <v>94</v>
      </c>
      <c r="AI3378" s="2" t="s">
        <v>70</v>
      </c>
      <c r="AJ3378" s="2" t="s">
        <v>70</v>
      </c>
      <c r="AK3378" s="2" t="s">
        <v>70</v>
      </c>
      <c r="AL3378" s="2" t="s">
        <v>70</v>
      </c>
      <c r="AM3378" s="7" t="s">
        <v>1471</v>
      </c>
      <c r="AN3378" s="7" t="s">
        <v>73</v>
      </c>
      <c r="AO3378" s="7" t="s">
        <v>1471</v>
      </c>
      <c r="AP3378" s="2" t="s">
        <v>68</v>
      </c>
      <c r="AQ3378" s="2" t="s">
        <v>74</v>
      </c>
      <c r="AR3378" s="2" t="s">
        <v>74</v>
      </c>
      <c r="AS3378" s="2" t="s">
        <v>74</v>
      </c>
      <c r="AT3378" s="2" t="s">
        <v>166</v>
      </c>
      <c r="AU3378" s="2" t="s">
        <v>3461</v>
      </c>
      <c r="AV3378" s="2" t="s">
        <v>98</v>
      </c>
      <c r="AW3378" s="2" t="s">
        <v>3462</v>
      </c>
    </row>
    <row r="3379" spans="1:49" ht="12.95" customHeight="1">
      <c r="A3379" s="3">
        <v>10796</v>
      </c>
      <c r="B3379" s="2" t="s">
        <v>49</v>
      </c>
      <c r="C3379" s="2" t="s">
        <v>50</v>
      </c>
      <c r="D3379" s="2" t="s">
        <v>51</v>
      </c>
      <c r="E3379" s="4">
        <v>3532677</v>
      </c>
      <c r="F3379" s="2" t="s">
        <v>52</v>
      </c>
      <c r="G3379" s="2" t="s">
        <v>53</v>
      </c>
      <c r="H3379" s="4">
        <v>6465588</v>
      </c>
      <c r="I3379" s="2" t="s">
        <v>52</v>
      </c>
      <c r="J3379" s="2" t="s">
        <v>54</v>
      </c>
      <c r="K3379" s="2" t="s">
        <v>55</v>
      </c>
      <c r="L3379" s="2" t="s">
        <v>3458</v>
      </c>
      <c r="M3379" s="2" t="s">
        <v>3459</v>
      </c>
      <c r="N3379" s="2" t="s">
        <v>58</v>
      </c>
      <c r="O3379" s="2" t="s">
        <v>3460</v>
      </c>
      <c r="P3379" s="4">
        <v>1915587</v>
      </c>
      <c r="Q3379" s="2" t="s">
        <v>91</v>
      </c>
      <c r="R3379" s="5">
        <v>45835.458333333299</v>
      </c>
      <c r="S3379" s="5">
        <v>45826</v>
      </c>
      <c r="T3379" s="5">
        <v>45827.458333333299</v>
      </c>
      <c r="U3379" s="4">
        <v>203011265</v>
      </c>
      <c r="V3379" s="2" t="s">
        <v>61</v>
      </c>
      <c r="W3379" s="6">
        <v>326343</v>
      </c>
      <c r="X3379" s="6">
        <v>326343</v>
      </c>
      <c r="Y3379" s="2" t="s">
        <v>62</v>
      </c>
      <c r="Z3379" s="2" t="s">
        <v>1317</v>
      </c>
      <c r="AA3379" s="2" t="s">
        <v>64</v>
      </c>
      <c r="AB3379" s="2" t="s">
        <v>93</v>
      </c>
      <c r="AC3379" s="2" t="s">
        <v>93</v>
      </c>
      <c r="AD3379" s="2" t="s">
        <v>1318</v>
      </c>
      <c r="AE3379" s="2" t="s">
        <v>68</v>
      </c>
      <c r="AF3379" s="4">
        <v>3</v>
      </c>
      <c r="AG3379" s="2" t="s">
        <v>83</v>
      </c>
      <c r="AH3379" s="2" t="s">
        <v>1318</v>
      </c>
      <c r="AI3379" s="2" t="s">
        <v>70</v>
      </c>
      <c r="AJ3379" s="2" t="s">
        <v>70</v>
      </c>
      <c r="AK3379" s="2" t="s">
        <v>70</v>
      </c>
      <c r="AL3379" s="2" t="s">
        <v>70</v>
      </c>
      <c r="AM3379" s="7" t="s">
        <v>1471</v>
      </c>
      <c r="AN3379" s="7" t="s">
        <v>73</v>
      </c>
      <c r="AO3379" s="7" t="s">
        <v>1471</v>
      </c>
      <c r="AP3379" s="2" t="s">
        <v>68</v>
      </c>
      <c r="AQ3379" s="2" t="s">
        <v>74</v>
      </c>
      <c r="AR3379" s="2" t="s">
        <v>74</v>
      </c>
      <c r="AS3379" s="2" t="s">
        <v>74</v>
      </c>
      <c r="AT3379" s="2" t="s">
        <v>166</v>
      </c>
      <c r="AU3379" s="2" t="s">
        <v>3461</v>
      </c>
      <c r="AV3379" s="2" t="s">
        <v>98</v>
      </c>
      <c r="AW3379" s="2" t="s">
        <v>3462</v>
      </c>
    </row>
    <row r="3380" spans="1:49" ht="12.95" customHeight="1">
      <c r="A3380" s="3">
        <v>10796</v>
      </c>
      <c r="B3380" s="2" t="s">
        <v>49</v>
      </c>
      <c r="C3380" s="2" t="s">
        <v>50</v>
      </c>
      <c r="D3380" s="2" t="s">
        <v>51</v>
      </c>
      <c r="E3380" s="4">
        <v>3532677</v>
      </c>
      <c r="F3380" s="2" t="s">
        <v>52</v>
      </c>
      <c r="G3380" s="2" t="s">
        <v>53</v>
      </c>
      <c r="H3380" s="4">
        <v>6465588</v>
      </c>
      <c r="I3380" s="2" t="s">
        <v>52</v>
      </c>
      <c r="J3380" s="2" t="s">
        <v>54</v>
      </c>
      <c r="K3380" s="2" t="s">
        <v>55</v>
      </c>
      <c r="L3380" s="2" t="s">
        <v>3463</v>
      </c>
      <c r="M3380" s="2" t="s">
        <v>3464</v>
      </c>
      <c r="N3380" s="2" t="s">
        <v>58</v>
      </c>
      <c r="O3380" s="2" t="s">
        <v>3465</v>
      </c>
      <c r="P3380" s="4">
        <v>1922841</v>
      </c>
      <c r="Q3380" s="2" t="s">
        <v>676</v>
      </c>
      <c r="R3380" s="5">
        <v>45835.416666666701</v>
      </c>
      <c r="S3380" s="5">
        <v>45826</v>
      </c>
      <c r="T3380" s="5">
        <v>45827.458333333299</v>
      </c>
      <c r="U3380" s="4">
        <v>202895402</v>
      </c>
      <c r="V3380" s="2" t="s">
        <v>61</v>
      </c>
      <c r="W3380" s="6">
        <v>108000</v>
      </c>
      <c r="X3380" s="6">
        <v>108000</v>
      </c>
      <c r="Y3380" s="2" t="s">
        <v>62</v>
      </c>
      <c r="Z3380" s="2" t="s">
        <v>92</v>
      </c>
      <c r="AA3380" s="2" t="s">
        <v>64</v>
      </c>
      <c r="AB3380" s="2" t="s">
        <v>93</v>
      </c>
      <c r="AC3380" s="2" t="s">
        <v>93</v>
      </c>
      <c r="AD3380" s="2" t="s">
        <v>94</v>
      </c>
      <c r="AE3380" s="2" t="s">
        <v>68</v>
      </c>
      <c r="AF3380" s="4">
        <v>2</v>
      </c>
      <c r="AG3380" s="2" t="s">
        <v>69</v>
      </c>
      <c r="AH3380" s="2" t="s">
        <v>94</v>
      </c>
      <c r="AI3380" s="2" t="s">
        <v>70</v>
      </c>
      <c r="AJ3380" s="2" t="s">
        <v>70</v>
      </c>
      <c r="AK3380" s="2" t="s">
        <v>70</v>
      </c>
      <c r="AL3380" s="2" t="s">
        <v>70</v>
      </c>
      <c r="AM3380" s="7" t="s">
        <v>95</v>
      </c>
      <c r="AN3380" s="7" t="s">
        <v>73</v>
      </c>
      <c r="AO3380" s="7" t="s">
        <v>95</v>
      </c>
      <c r="AP3380" s="2" t="s">
        <v>68</v>
      </c>
      <c r="AQ3380" s="2" t="s">
        <v>74</v>
      </c>
      <c r="AR3380" s="2" t="s">
        <v>74</v>
      </c>
      <c r="AS3380" s="2" t="s">
        <v>74</v>
      </c>
      <c r="AT3380" s="2" t="s">
        <v>166</v>
      </c>
      <c r="AU3380" s="2" t="s">
        <v>3466</v>
      </c>
      <c r="AV3380" s="2" t="s">
        <v>75</v>
      </c>
      <c r="AW3380" s="2" t="s">
        <v>3375</v>
      </c>
    </row>
    <row r="3381" spans="1:49" ht="12.95" customHeight="1">
      <c r="A3381" s="3">
        <v>10796</v>
      </c>
      <c r="B3381" s="2" t="s">
        <v>49</v>
      </c>
      <c r="C3381" s="2" t="s">
        <v>50</v>
      </c>
      <c r="D3381" s="2" t="s">
        <v>51</v>
      </c>
      <c r="E3381" s="4">
        <v>3532677</v>
      </c>
      <c r="F3381" s="2" t="s">
        <v>52</v>
      </c>
      <c r="G3381" s="2" t="s">
        <v>53</v>
      </c>
      <c r="H3381" s="4">
        <v>6465588</v>
      </c>
      <c r="I3381" s="2" t="s">
        <v>52</v>
      </c>
      <c r="J3381" s="2" t="s">
        <v>54</v>
      </c>
      <c r="K3381" s="2" t="s">
        <v>55</v>
      </c>
      <c r="L3381" s="2" t="s">
        <v>3463</v>
      </c>
      <c r="M3381" s="2" t="s">
        <v>3464</v>
      </c>
      <c r="N3381" s="2" t="s">
        <v>58</v>
      </c>
      <c r="O3381" s="2" t="s">
        <v>3465</v>
      </c>
      <c r="P3381" s="4">
        <v>1922841</v>
      </c>
      <c r="Q3381" s="2" t="s">
        <v>676</v>
      </c>
      <c r="R3381" s="5">
        <v>45835.416666666701</v>
      </c>
      <c r="S3381" s="5">
        <v>45826</v>
      </c>
      <c r="T3381" s="5">
        <v>45827.458333333299</v>
      </c>
      <c r="U3381" s="4">
        <v>202895402</v>
      </c>
      <c r="V3381" s="2" t="s">
        <v>61</v>
      </c>
      <c r="W3381" s="6">
        <v>108000</v>
      </c>
      <c r="X3381" s="6">
        <v>108000</v>
      </c>
      <c r="Y3381" s="2" t="s">
        <v>62</v>
      </c>
      <c r="Z3381" s="2" t="s">
        <v>100</v>
      </c>
      <c r="AA3381" s="2" t="s">
        <v>64</v>
      </c>
      <c r="AB3381" s="2" t="s">
        <v>93</v>
      </c>
      <c r="AC3381" s="2" t="s">
        <v>93</v>
      </c>
      <c r="AD3381" s="2" t="s">
        <v>101</v>
      </c>
      <c r="AE3381" s="2" t="s">
        <v>68</v>
      </c>
      <c r="AF3381" s="4">
        <v>3</v>
      </c>
      <c r="AG3381" s="2" t="s">
        <v>83</v>
      </c>
      <c r="AH3381" s="2" t="s">
        <v>102</v>
      </c>
      <c r="AI3381" s="2" t="s">
        <v>70</v>
      </c>
      <c r="AJ3381" s="2" t="s">
        <v>70</v>
      </c>
      <c r="AK3381" s="2" t="s">
        <v>70</v>
      </c>
      <c r="AL3381" s="2" t="s">
        <v>70</v>
      </c>
      <c r="AM3381" s="7" t="s">
        <v>95</v>
      </c>
      <c r="AN3381" s="7" t="s">
        <v>73</v>
      </c>
      <c r="AO3381" s="7" t="s">
        <v>95</v>
      </c>
      <c r="AP3381" s="2" t="s">
        <v>68</v>
      </c>
      <c r="AQ3381" s="2" t="s">
        <v>74</v>
      </c>
      <c r="AR3381" s="2" t="s">
        <v>74</v>
      </c>
      <c r="AS3381" s="2" t="s">
        <v>74</v>
      </c>
      <c r="AT3381" s="2" t="s">
        <v>166</v>
      </c>
      <c r="AU3381" s="2" t="s">
        <v>3466</v>
      </c>
      <c r="AV3381" s="2" t="s">
        <v>75</v>
      </c>
      <c r="AW3381" s="2" t="s">
        <v>3375</v>
      </c>
    </row>
    <row r="3382" spans="1:49" ht="12.95" customHeight="1">
      <c r="A3382" s="3">
        <v>10796</v>
      </c>
      <c r="B3382" s="2" t="s">
        <v>49</v>
      </c>
      <c r="C3382" s="2" t="s">
        <v>50</v>
      </c>
      <c r="D3382" s="2" t="s">
        <v>51</v>
      </c>
      <c r="E3382" s="4">
        <v>3532677</v>
      </c>
      <c r="F3382" s="2" t="s">
        <v>52</v>
      </c>
      <c r="G3382" s="2" t="s">
        <v>53</v>
      </c>
      <c r="H3382" s="4">
        <v>6465588</v>
      </c>
      <c r="I3382" s="2" t="s">
        <v>52</v>
      </c>
      <c r="J3382" s="2" t="s">
        <v>54</v>
      </c>
      <c r="K3382" s="2" t="s">
        <v>55</v>
      </c>
      <c r="L3382" s="2" t="s">
        <v>3463</v>
      </c>
      <c r="M3382" s="2" t="s">
        <v>3464</v>
      </c>
      <c r="N3382" s="2" t="s">
        <v>58</v>
      </c>
      <c r="O3382" s="2" t="s">
        <v>3465</v>
      </c>
      <c r="P3382" s="4">
        <v>1922841</v>
      </c>
      <c r="Q3382" s="2" t="s">
        <v>676</v>
      </c>
      <c r="R3382" s="5">
        <v>45835.416666666701</v>
      </c>
      <c r="S3382" s="5">
        <v>45826</v>
      </c>
      <c r="T3382" s="5">
        <v>45827.458333333299</v>
      </c>
      <c r="U3382" s="4">
        <v>202895402</v>
      </c>
      <c r="V3382" s="2" t="s">
        <v>61</v>
      </c>
      <c r="W3382" s="6">
        <v>108000</v>
      </c>
      <c r="X3382" s="6">
        <v>108000</v>
      </c>
      <c r="Y3382" s="2" t="s">
        <v>62</v>
      </c>
      <c r="Z3382" s="2" t="s">
        <v>151</v>
      </c>
      <c r="AA3382" s="2" t="s">
        <v>64</v>
      </c>
      <c r="AB3382" s="2" t="s">
        <v>113</v>
      </c>
      <c r="AC3382" s="2" t="s">
        <v>113</v>
      </c>
      <c r="AD3382" s="2" t="s">
        <v>152</v>
      </c>
      <c r="AE3382" s="2" t="s">
        <v>68</v>
      </c>
      <c r="AF3382" s="4">
        <v>4</v>
      </c>
      <c r="AG3382" s="2" t="s">
        <v>156</v>
      </c>
      <c r="AH3382" s="2" t="s">
        <v>152</v>
      </c>
      <c r="AI3382" s="2" t="s">
        <v>70</v>
      </c>
      <c r="AJ3382" s="2" t="s">
        <v>70</v>
      </c>
      <c r="AK3382" s="2" t="s">
        <v>70</v>
      </c>
      <c r="AL3382" s="2" t="s">
        <v>70</v>
      </c>
      <c r="AM3382" s="7" t="s">
        <v>73</v>
      </c>
      <c r="AN3382" s="7" t="s">
        <v>73</v>
      </c>
      <c r="AO3382" s="7" t="s">
        <v>73</v>
      </c>
      <c r="AP3382" s="2" t="s">
        <v>68</v>
      </c>
      <c r="AQ3382" s="2" t="s">
        <v>74</v>
      </c>
      <c r="AR3382" s="2" t="s">
        <v>74</v>
      </c>
      <c r="AS3382" s="2" t="s">
        <v>74</v>
      </c>
      <c r="AT3382" s="2" t="s">
        <v>166</v>
      </c>
      <c r="AU3382" s="2" t="s">
        <v>3466</v>
      </c>
      <c r="AV3382" s="2" t="s">
        <v>75</v>
      </c>
      <c r="AW3382" s="2" t="s">
        <v>3375</v>
      </c>
    </row>
    <row r="3383" spans="1:49" ht="12.95" customHeight="1">
      <c r="A3383" s="3">
        <v>10796</v>
      </c>
      <c r="B3383" s="2" t="s">
        <v>49</v>
      </c>
      <c r="C3383" s="2" t="s">
        <v>50</v>
      </c>
      <c r="D3383" s="2" t="s">
        <v>51</v>
      </c>
      <c r="E3383" s="4">
        <v>3532677</v>
      </c>
      <c r="F3383" s="2" t="s">
        <v>52</v>
      </c>
      <c r="G3383" s="2" t="s">
        <v>53</v>
      </c>
      <c r="H3383" s="4">
        <v>6465588</v>
      </c>
      <c r="I3383" s="2" t="s">
        <v>52</v>
      </c>
      <c r="J3383" s="2" t="s">
        <v>54</v>
      </c>
      <c r="K3383" s="2" t="s">
        <v>55</v>
      </c>
      <c r="L3383" s="2" t="s">
        <v>3463</v>
      </c>
      <c r="M3383" s="2" t="s">
        <v>3464</v>
      </c>
      <c r="N3383" s="2" t="s">
        <v>58</v>
      </c>
      <c r="O3383" s="2" t="s">
        <v>3465</v>
      </c>
      <c r="P3383" s="4">
        <v>1922841</v>
      </c>
      <c r="Q3383" s="2" t="s">
        <v>676</v>
      </c>
      <c r="R3383" s="5">
        <v>45835.416666666701</v>
      </c>
      <c r="S3383" s="5">
        <v>45826</v>
      </c>
      <c r="T3383" s="5">
        <v>45827.458333333299</v>
      </c>
      <c r="U3383" s="4">
        <v>202895402</v>
      </c>
      <c r="V3383" s="2" t="s">
        <v>61</v>
      </c>
      <c r="W3383" s="6">
        <v>108000</v>
      </c>
      <c r="X3383" s="6">
        <v>108000</v>
      </c>
      <c r="Y3383" s="2" t="s">
        <v>62</v>
      </c>
      <c r="Z3383" s="2" t="s">
        <v>123</v>
      </c>
      <c r="AA3383" s="2" t="s">
        <v>64</v>
      </c>
      <c r="AB3383" s="2" t="s">
        <v>124</v>
      </c>
      <c r="AC3383" s="2" t="s">
        <v>125</v>
      </c>
      <c r="AD3383" s="2" t="s">
        <v>126</v>
      </c>
      <c r="AE3383" s="2" t="s">
        <v>68</v>
      </c>
      <c r="AF3383" s="4">
        <v>5</v>
      </c>
      <c r="AG3383" s="2" t="s">
        <v>466</v>
      </c>
      <c r="AH3383" s="2" t="s">
        <v>1577</v>
      </c>
      <c r="AI3383" s="2" t="s">
        <v>70</v>
      </c>
      <c r="AJ3383" s="2" t="s">
        <v>70</v>
      </c>
      <c r="AK3383" s="2" t="s">
        <v>70</v>
      </c>
      <c r="AL3383" s="2" t="s">
        <v>70</v>
      </c>
      <c r="AM3383" s="7" t="s">
        <v>73</v>
      </c>
      <c r="AN3383" s="7" t="s">
        <v>73</v>
      </c>
      <c r="AO3383" s="7" t="s">
        <v>73</v>
      </c>
      <c r="AP3383" s="2" t="s">
        <v>68</v>
      </c>
      <c r="AQ3383" s="2" t="s">
        <v>74</v>
      </c>
      <c r="AR3383" s="2" t="s">
        <v>74</v>
      </c>
      <c r="AS3383" s="2" t="s">
        <v>74</v>
      </c>
      <c r="AT3383" s="2" t="s">
        <v>166</v>
      </c>
      <c r="AU3383" s="2" t="s">
        <v>3466</v>
      </c>
      <c r="AV3383" s="2" t="s">
        <v>75</v>
      </c>
      <c r="AW3383" s="2" t="s">
        <v>3375</v>
      </c>
    </row>
    <row r="3384" spans="1:49" ht="12.95" customHeight="1">
      <c r="A3384" s="3">
        <v>10796</v>
      </c>
      <c r="B3384" s="2" t="s">
        <v>49</v>
      </c>
      <c r="C3384" s="2" t="s">
        <v>50</v>
      </c>
      <c r="D3384" s="2" t="s">
        <v>51</v>
      </c>
      <c r="E3384" s="4">
        <v>3532677</v>
      </c>
      <c r="F3384" s="2" t="s">
        <v>52</v>
      </c>
      <c r="G3384" s="2" t="s">
        <v>53</v>
      </c>
      <c r="H3384" s="4">
        <v>6465588</v>
      </c>
      <c r="I3384" s="2" t="s">
        <v>52</v>
      </c>
      <c r="J3384" s="2" t="s">
        <v>54</v>
      </c>
      <c r="K3384" s="2" t="s">
        <v>55</v>
      </c>
      <c r="L3384" s="2" t="s">
        <v>3463</v>
      </c>
      <c r="M3384" s="2" t="s">
        <v>3464</v>
      </c>
      <c r="N3384" s="2" t="s">
        <v>58</v>
      </c>
      <c r="O3384" s="2" t="s">
        <v>3465</v>
      </c>
      <c r="P3384" s="4">
        <v>1922841</v>
      </c>
      <c r="Q3384" s="2" t="s">
        <v>676</v>
      </c>
      <c r="R3384" s="5">
        <v>45835.416666666701</v>
      </c>
      <c r="S3384" s="5">
        <v>45826</v>
      </c>
      <c r="T3384" s="5">
        <v>45827.458333333299</v>
      </c>
      <c r="U3384" s="4">
        <v>202895402</v>
      </c>
      <c r="V3384" s="2" t="s">
        <v>61</v>
      </c>
      <c r="W3384" s="6">
        <v>108000</v>
      </c>
      <c r="X3384" s="6">
        <v>108000</v>
      </c>
      <c r="Y3384" s="2" t="s">
        <v>62</v>
      </c>
      <c r="Z3384" s="2" t="s">
        <v>1786</v>
      </c>
      <c r="AA3384" s="2" t="s">
        <v>64</v>
      </c>
      <c r="AB3384" s="2" t="s">
        <v>104</v>
      </c>
      <c r="AC3384" s="2" t="s">
        <v>135</v>
      </c>
      <c r="AD3384" s="2" t="s">
        <v>1787</v>
      </c>
      <c r="AE3384" s="2" t="s">
        <v>68</v>
      </c>
      <c r="AF3384" s="4">
        <v>6</v>
      </c>
      <c r="AG3384" s="2" t="s">
        <v>470</v>
      </c>
      <c r="AH3384" s="2" t="s">
        <v>3467</v>
      </c>
      <c r="AI3384" s="2" t="s">
        <v>70</v>
      </c>
      <c r="AJ3384" s="2" t="s">
        <v>71</v>
      </c>
      <c r="AK3384" s="2" t="s">
        <v>71</v>
      </c>
      <c r="AL3384" s="2" t="s">
        <v>759</v>
      </c>
      <c r="AM3384" s="7" t="s">
        <v>3468</v>
      </c>
      <c r="AN3384" s="7" t="s">
        <v>73</v>
      </c>
      <c r="AO3384" s="7" t="s">
        <v>3468</v>
      </c>
      <c r="AP3384" s="2" t="s">
        <v>68</v>
      </c>
      <c r="AQ3384" s="2" t="s">
        <v>68</v>
      </c>
      <c r="AR3384" s="2" t="s">
        <v>68</v>
      </c>
      <c r="AS3384" s="2" t="s">
        <v>68</v>
      </c>
      <c r="AT3384" s="2" t="s">
        <v>166</v>
      </c>
      <c r="AU3384" s="2" t="s">
        <v>3466</v>
      </c>
      <c r="AV3384" s="2" t="s">
        <v>75</v>
      </c>
      <c r="AW3384" s="2" t="s">
        <v>3375</v>
      </c>
    </row>
    <row r="3385" spans="1:49" ht="12.95" customHeight="1">
      <c r="A3385" s="3">
        <v>10796</v>
      </c>
      <c r="B3385" s="2" t="s">
        <v>49</v>
      </c>
      <c r="C3385" s="2" t="s">
        <v>50</v>
      </c>
      <c r="D3385" s="2" t="s">
        <v>51</v>
      </c>
      <c r="E3385" s="4">
        <v>3532677</v>
      </c>
      <c r="F3385" s="2" t="s">
        <v>52</v>
      </c>
      <c r="G3385" s="2" t="s">
        <v>53</v>
      </c>
      <c r="H3385" s="4">
        <v>6465588</v>
      </c>
      <c r="I3385" s="2" t="s">
        <v>52</v>
      </c>
      <c r="J3385" s="2" t="s">
        <v>54</v>
      </c>
      <c r="K3385" s="2" t="s">
        <v>55</v>
      </c>
      <c r="L3385" s="2" t="s">
        <v>3463</v>
      </c>
      <c r="M3385" s="2" t="s">
        <v>3464</v>
      </c>
      <c r="N3385" s="2" t="s">
        <v>58</v>
      </c>
      <c r="O3385" s="2" t="s">
        <v>3465</v>
      </c>
      <c r="P3385" s="4">
        <v>1922841</v>
      </c>
      <c r="Q3385" s="2" t="s">
        <v>676</v>
      </c>
      <c r="R3385" s="5">
        <v>45835.416666666701</v>
      </c>
      <c r="S3385" s="5">
        <v>45826</v>
      </c>
      <c r="T3385" s="5">
        <v>45827.458333333299</v>
      </c>
      <c r="U3385" s="4">
        <v>202895402</v>
      </c>
      <c r="V3385" s="2" t="s">
        <v>61</v>
      </c>
      <c r="W3385" s="6">
        <v>108000</v>
      </c>
      <c r="X3385" s="6">
        <v>108000</v>
      </c>
      <c r="Y3385" s="2" t="s">
        <v>62</v>
      </c>
      <c r="Z3385" s="2" t="s">
        <v>3469</v>
      </c>
      <c r="AA3385" s="2" t="s">
        <v>64</v>
      </c>
      <c r="AB3385" s="2" t="s">
        <v>93</v>
      </c>
      <c r="AC3385" s="2" t="s">
        <v>93</v>
      </c>
      <c r="AD3385" s="2" t="s">
        <v>3470</v>
      </c>
      <c r="AE3385" s="2" t="s">
        <v>68</v>
      </c>
      <c r="AF3385" s="4">
        <v>8</v>
      </c>
      <c r="AG3385" s="2" t="s">
        <v>69</v>
      </c>
      <c r="AH3385" s="2" t="s">
        <v>3471</v>
      </c>
      <c r="AI3385" s="2" t="s">
        <v>70</v>
      </c>
      <c r="AJ3385" s="2" t="s">
        <v>70</v>
      </c>
      <c r="AK3385" s="2" t="s">
        <v>70</v>
      </c>
      <c r="AL3385" s="2" t="s">
        <v>70</v>
      </c>
      <c r="AM3385" s="7" t="s">
        <v>73</v>
      </c>
      <c r="AN3385" s="7" t="s">
        <v>73</v>
      </c>
      <c r="AO3385" s="7" t="s">
        <v>73</v>
      </c>
      <c r="AP3385" s="2" t="s">
        <v>68</v>
      </c>
      <c r="AQ3385" s="2" t="s">
        <v>74</v>
      </c>
      <c r="AR3385" s="2" t="s">
        <v>74</v>
      </c>
      <c r="AS3385" s="2" t="s">
        <v>74</v>
      </c>
      <c r="AT3385" s="2" t="s">
        <v>166</v>
      </c>
      <c r="AU3385" s="2" t="s">
        <v>3466</v>
      </c>
      <c r="AV3385" s="2" t="s">
        <v>75</v>
      </c>
      <c r="AW3385" s="2" t="s">
        <v>3375</v>
      </c>
    </row>
    <row r="3386" spans="1:49" ht="12.95" customHeight="1">
      <c r="A3386" s="3">
        <v>10796</v>
      </c>
      <c r="B3386" s="2" t="s">
        <v>49</v>
      </c>
      <c r="C3386" s="2" t="s">
        <v>50</v>
      </c>
      <c r="D3386" s="2" t="s">
        <v>51</v>
      </c>
      <c r="E3386" s="4">
        <v>3596844</v>
      </c>
      <c r="F3386" s="2" t="s">
        <v>205</v>
      </c>
      <c r="G3386" s="2" t="s">
        <v>206</v>
      </c>
      <c r="H3386" s="4">
        <v>6788489</v>
      </c>
      <c r="I3386" s="2" t="s">
        <v>205</v>
      </c>
      <c r="J3386" s="2" t="s">
        <v>54</v>
      </c>
      <c r="K3386" s="2" t="s">
        <v>207</v>
      </c>
      <c r="L3386" s="2" t="s">
        <v>3472</v>
      </c>
      <c r="M3386" s="2" t="s">
        <v>3473</v>
      </c>
      <c r="N3386" s="2" t="s">
        <v>3323</v>
      </c>
      <c r="O3386" s="2" t="s">
        <v>3474</v>
      </c>
      <c r="P3386" s="4">
        <v>1977260</v>
      </c>
      <c r="Q3386" s="2" t="s">
        <v>91</v>
      </c>
      <c r="R3386" s="5">
        <v>45835.416666666701</v>
      </c>
      <c r="S3386" s="5">
        <v>45747</v>
      </c>
      <c r="T3386" s="5">
        <v>45833.458333333299</v>
      </c>
      <c r="U3386" s="4">
        <v>202574850</v>
      </c>
      <c r="V3386" s="2" t="s">
        <v>61</v>
      </c>
      <c r="W3386" s="6">
        <v>13672</v>
      </c>
      <c r="X3386" s="6">
        <v>13672</v>
      </c>
      <c r="Y3386" s="2" t="s">
        <v>62</v>
      </c>
      <c r="Z3386" s="2" t="s">
        <v>100</v>
      </c>
      <c r="AA3386" s="2" t="s">
        <v>64</v>
      </c>
      <c r="AB3386" s="2" t="s">
        <v>93</v>
      </c>
      <c r="AC3386" s="2" t="s">
        <v>93</v>
      </c>
      <c r="AD3386" s="2" t="s">
        <v>101</v>
      </c>
      <c r="AE3386" s="2" t="s">
        <v>68</v>
      </c>
      <c r="AF3386" s="4">
        <v>1</v>
      </c>
      <c r="AG3386" s="2" t="s">
        <v>69</v>
      </c>
      <c r="AH3386" s="2" t="s">
        <v>3475</v>
      </c>
      <c r="AI3386" s="2" t="s">
        <v>70</v>
      </c>
      <c r="AJ3386" s="2" t="s">
        <v>70</v>
      </c>
      <c r="AK3386" s="2" t="s">
        <v>70</v>
      </c>
      <c r="AL3386" s="2" t="s">
        <v>70</v>
      </c>
      <c r="AM3386" s="7" t="s">
        <v>73</v>
      </c>
      <c r="AN3386" s="7" t="s">
        <v>73</v>
      </c>
      <c r="AO3386" s="7" t="s">
        <v>73</v>
      </c>
      <c r="AP3386" s="2" t="s">
        <v>68</v>
      </c>
      <c r="AQ3386" s="2" t="s">
        <v>74</v>
      </c>
      <c r="AR3386" s="2" t="s">
        <v>74</v>
      </c>
      <c r="AS3386" s="2" t="s">
        <v>74</v>
      </c>
      <c r="AT3386" s="2" t="s">
        <v>166</v>
      </c>
      <c r="AU3386" s="2" t="s">
        <v>3476</v>
      </c>
      <c r="AV3386" s="2" t="s">
        <v>75</v>
      </c>
      <c r="AW3386" s="2" t="s">
        <v>3477</v>
      </c>
    </row>
    <row r="3387" spans="1:49" ht="12.95" customHeight="1">
      <c r="A3387" s="3">
        <v>10796</v>
      </c>
      <c r="B3387" s="2" t="s">
        <v>49</v>
      </c>
      <c r="C3387" s="2" t="s">
        <v>50</v>
      </c>
      <c r="D3387" s="2" t="s">
        <v>51</v>
      </c>
      <c r="E3387" s="4">
        <v>3596844</v>
      </c>
      <c r="F3387" s="2" t="s">
        <v>205</v>
      </c>
      <c r="G3387" s="2" t="s">
        <v>206</v>
      </c>
      <c r="H3387" s="4">
        <v>6788489</v>
      </c>
      <c r="I3387" s="2" t="s">
        <v>205</v>
      </c>
      <c r="J3387" s="2" t="s">
        <v>54</v>
      </c>
      <c r="K3387" s="2" t="s">
        <v>207</v>
      </c>
      <c r="L3387" s="2" t="s">
        <v>3472</v>
      </c>
      <c r="M3387" s="2" t="s">
        <v>3473</v>
      </c>
      <c r="N3387" s="2" t="s">
        <v>3323</v>
      </c>
      <c r="O3387" s="2" t="s">
        <v>3474</v>
      </c>
      <c r="P3387" s="4">
        <v>1977260</v>
      </c>
      <c r="Q3387" s="2" t="s">
        <v>91</v>
      </c>
      <c r="R3387" s="5">
        <v>45835.416666666701</v>
      </c>
      <c r="S3387" s="5">
        <v>45747</v>
      </c>
      <c r="T3387" s="5">
        <v>45833.458333333299</v>
      </c>
      <c r="U3387" s="4">
        <v>202574850</v>
      </c>
      <c r="V3387" s="2" t="s">
        <v>61</v>
      </c>
      <c r="W3387" s="6">
        <v>13672</v>
      </c>
      <c r="X3387" s="6">
        <v>13672</v>
      </c>
      <c r="Y3387" s="2" t="s">
        <v>62</v>
      </c>
      <c r="Z3387" s="2" t="s">
        <v>151</v>
      </c>
      <c r="AA3387" s="2" t="s">
        <v>64</v>
      </c>
      <c r="AB3387" s="2" t="s">
        <v>113</v>
      </c>
      <c r="AC3387" s="2" t="s">
        <v>113</v>
      </c>
      <c r="AD3387" s="2" t="s">
        <v>152</v>
      </c>
      <c r="AE3387" s="2" t="s">
        <v>68</v>
      </c>
      <c r="AF3387" s="4">
        <v>2</v>
      </c>
      <c r="AG3387" s="2" t="s">
        <v>454</v>
      </c>
      <c r="AH3387" s="2" t="s">
        <v>3478</v>
      </c>
      <c r="AI3387" s="2" t="s">
        <v>70</v>
      </c>
      <c r="AJ3387" s="2" t="s">
        <v>70</v>
      </c>
      <c r="AK3387" s="2" t="s">
        <v>70</v>
      </c>
      <c r="AL3387" s="2" t="s">
        <v>70</v>
      </c>
      <c r="AM3387" s="7" t="s">
        <v>73</v>
      </c>
      <c r="AN3387" s="7" t="s">
        <v>73</v>
      </c>
      <c r="AO3387" s="7" t="s">
        <v>73</v>
      </c>
      <c r="AP3387" s="2" t="s">
        <v>68</v>
      </c>
      <c r="AQ3387" s="2" t="s">
        <v>74</v>
      </c>
      <c r="AR3387" s="2" t="s">
        <v>74</v>
      </c>
      <c r="AS3387" s="2" t="s">
        <v>74</v>
      </c>
      <c r="AT3387" s="2" t="s">
        <v>166</v>
      </c>
      <c r="AU3387" s="2" t="s">
        <v>3476</v>
      </c>
      <c r="AV3387" s="2" t="s">
        <v>75</v>
      </c>
      <c r="AW3387" s="2" t="s">
        <v>3477</v>
      </c>
    </row>
    <row r="3388" spans="1:49" ht="12.95" customHeight="1">
      <c r="A3388" s="3">
        <v>10796</v>
      </c>
      <c r="B3388" s="2" t="s">
        <v>49</v>
      </c>
      <c r="C3388" s="2" t="s">
        <v>50</v>
      </c>
      <c r="D3388" s="2" t="s">
        <v>51</v>
      </c>
      <c r="E3388" s="4">
        <v>3596844</v>
      </c>
      <c r="F3388" s="2" t="s">
        <v>205</v>
      </c>
      <c r="G3388" s="2" t="s">
        <v>206</v>
      </c>
      <c r="H3388" s="4">
        <v>6788489</v>
      </c>
      <c r="I3388" s="2" t="s">
        <v>205</v>
      </c>
      <c r="J3388" s="2" t="s">
        <v>54</v>
      </c>
      <c r="K3388" s="2" t="s">
        <v>207</v>
      </c>
      <c r="L3388" s="2" t="s">
        <v>3472</v>
      </c>
      <c r="M3388" s="2" t="s">
        <v>3473</v>
      </c>
      <c r="N3388" s="2" t="s">
        <v>3323</v>
      </c>
      <c r="O3388" s="2" t="s">
        <v>3474</v>
      </c>
      <c r="P3388" s="4">
        <v>1977260</v>
      </c>
      <c r="Q3388" s="2" t="s">
        <v>91</v>
      </c>
      <c r="R3388" s="5">
        <v>45835.416666666701</v>
      </c>
      <c r="S3388" s="5">
        <v>45747</v>
      </c>
      <c r="T3388" s="5">
        <v>45833.458333333299</v>
      </c>
      <c r="U3388" s="4">
        <v>202574850</v>
      </c>
      <c r="V3388" s="2" t="s">
        <v>61</v>
      </c>
      <c r="W3388" s="6">
        <v>13672</v>
      </c>
      <c r="X3388" s="6">
        <v>13672</v>
      </c>
      <c r="Y3388" s="2" t="s">
        <v>62</v>
      </c>
      <c r="Z3388" s="2" t="s">
        <v>151</v>
      </c>
      <c r="AA3388" s="2" t="s">
        <v>64</v>
      </c>
      <c r="AB3388" s="2" t="s">
        <v>113</v>
      </c>
      <c r="AC3388" s="2" t="s">
        <v>113</v>
      </c>
      <c r="AD3388" s="2" t="s">
        <v>152</v>
      </c>
      <c r="AE3388" s="2" t="s">
        <v>68</v>
      </c>
      <c r="AF3388" s="4">
        <v>3</v>
      </c>
      <c r="AG3388" s="2" t="s">
        <v>457</v>
      </c>
      <c r="AH3388" s="2" t="s">
        <v>3479</v>
      </c>
      <c r="AI3388" s="2" t="s">
        <v>70</v>
      </c>
      <c r="AJ3388" s="2" t="s">
        <v>70</v>
      </c>
      <c r="AK3388" s="2" t="s">
        <v>70</v>
      </c>
      <c r="AL3388" s="2" t="s">
        <v>70</v>
      </c>
      <c r="AM3388" s="7" t="s">
        <v>73</v>
      </c>
      <c r="AN3388" s="7" t="s">
        <v>73</v>
      </c>
      <c r="AO3388" s="7" t="s">
        <v>73</v>
      </c>
      <c r="AP3388" s="2" t="s">
        <v>68</v>
      </c>
      <c r="AQ3388" s="2" t="s">
        <v>74</v>
      </c>
      <c r="AR3388" s="2" t="s">
        <v>74</v>
      </c>
      <c r="AS3388" s="2" t="s">
        <v>74</v>
      </c>
      <c r="AT3388" s="2" t="s">
        <v>166</v>
      </c>
      <c r="AU3388" s="2" t="s">
        <v>3476</v>
      </c>
      <c r="AV3388" s="2" t="s">
        <v>75</v>
      </c>
      <c r="AW3388" s="2" t="s">
        <v>3477</v>
      </c>
    </row>
    <row r="3389" spans="1:49" ht="12.95" customHeight="1">
      <c r="A3389" s="3">
        <v>10796</v>
      </c>
      <c r="B3389" s="2" t="s">
        <v>49</v>
      </c>
      <c r="C3389" s="2" t="s">
        <v>50</v>
      </c>
      <c r="D3389" s="2" t="s">
        <v>51</v>
      </c>
      <c r="E3389" s="4">
        <v>3596844</v>
      </c>
      <c r="F3389" s="2" t="s">
        <v>205</v>
      </c>
      <c r="G3389" s="2" t="s">
        <v>206</v>
      </c>
      <c r="H3389" s="4">
        <v>6788489</v>
      </c>
      <c r="I3389" s="2" t="s">
        <v>205</v>
      </c>
      <c r="J3389" s="2" t="s">
        <v>54</v>
      </c>
      <c r="K3389" s="2" t="s">
        <v>207</v>
      </c>
      <c r="L3389" s="2" t="s">
        <v>3472</v>
      </c>
      <c r="M3389" s="2" t="s">
        <v>3473</v>
      </c>
      <c r="N3389" s="2" t="s">
        <v>3323</v>
      </c>
      <c r="O3389" s="2" t="s">
        <v>3474</v>
      </c>
      <c r="P3389" s="4">
        <v>1977260</v>
      </c>
      <c r="Q3389" s="2" t="s">
        <v>91</v>
      </c>
      <c r="R3389" s="5">
        <v>45835.416666666701</v>
      </c>
      <c r="S3389" s="5">
        <v>45747</v>
      </c>
      <c r="T3389" s="5">
        <v>45833.458333333299</v>
      </c>
      <c r="U3389" s="4">
        <v>202574850</v>
      </c>
      <c r="V3389" s="2" t="s">
        <v>61</v>
      </c>
      <c r="W3389" s="6">
        <v>13672</v>
      </c>
      <c r="X3389" s="6">
        <v>13672</v>
      </c>
      <c r="Y3389" s="2" t="s">
        <v>62</v>
      </c>
      <c r="Z3389" s="2" t="s">
        <v>151</v>
      </c>
      <c r="AA3389" s="2" t="s">
        <v>64</v>
      </c>
      <c r="AB3389" s="2" t="s">
        <v>113</v>
      </c>
      <c r="AC3389" s="2" t="s">
        <v>113</v>
      </c>
      <c r="AD3389" s="2" t="s">
        <v>152</v>
      </c>
      <c r="AE3389" s="2" t="s">
        <v>68</v>
      </c>
      <c r="AF3389" s="4">
        <v>4</v>
      </c>
      <c r="AG3389" s="2" t="s">
        <v>459</v>
      </c>
      <c r="AH3389" s="2" t="s">
        <v>3480</v>
      </c>
      <c r="AI3389" s="2" t="s">
        <v>70</v>
      </c>
      <c r="AJ3389" s="2" t="s">
        <v>70</v>
      </c>
      <c r="AK3389" s="2" t="s">
        <v>70</v>
      </c>
      <c r="AL3389" s="2" t="s">
        <v>70</v>
      </c>
      <c r="AM3389" s="7" t="s">
        <v>73</v>
      </c>
      <c r="AN3389" s="7" t="s">
        <v>73</v>
      </c>
      <c r="AO3389" s="7" t="s">
        <v>73</v>
      </c>
      <c r="AP3389" s="2" t="s">
        <v>68</v>
      </c>
      <c r="AQ3389" s="2" t="s">
        <v>74</v>
      </c>
      <c r="AR3389" s="2" t="s">
        <v>74</v>
      </c>
      <c r="AS3389" s="2" t="s">
        <v>74</v>
      </c>
      <c r="AT3389" s="2" t="s">
        <v>166</v>
      </c>
      <c r="AU3389" s="2" t="s">
        <v>3476</v>
      </c>
      <c r="AV3389" s="2" t="s">
        <v>75</v>
      </c>
      <c r="AW3389" s="2" t="s">
        <v>3477</v>
      </c>
    </row>
    <row r="3390" spans="1:49" ht="12.95" customHeight="1">
      <c r="A3390" s="3">
        <v>10796</v>
      </c>
      <c r="B3390" s="2" t="s">
        <v>49</v>
      </c>
      <c r="C3390" s="2" t="s">
        <v>50</v>
      </c>
      <c r="D3390" s="2" t="s">
        <v>51</v>
      </c>
      <c r="E3390" s="4">
        <v>3596844</v>
      </c>
      <c r="F3390" s="2" t="s">
        <v>205</v>
      </c>
      <c r="G3390" s="2" t="s">
        <v>206</v>
      </c>
      <c r="H3390" s="4">
        <v>6788489</v>
      </c>
      <c r="I3390" s="2" t="s">
        <v>205</v>
      </c>
      <c r="J3390" s="2" t="s">
        <v>54</v>
      </c>
      <c r="K3390" s="2" t="s">
        <v>207</v>
      </c>
      <c r="L3390" s="2" t="s">
        <v>3472</v>
      </c>
      <c r="M3390" s="2" t="s">
        <v>3473</v>
      </c>
      <c r="N3390" s="2" t="s">
        <v>3323</v>
      </c>
      <c r="O3390" s="2" t="s">
        <v>3474</v>
      </c>
      <c r="P3390" s="4">
        <v>1977260</v>
      </c>
      <c r="Q3390" s="2" t="s">
        <v>91</v>
      </c>
      <c r="R3390" s="5">
        <v>45835.416666666701</v>
      </c>
      <c r="S3390" s="5">
        <v>45747</v>
      </c>
      <c r="T3390" s="5">
        <v>45833.458333333299</v>
      </c>
      <c r="U3390" s="4">
        <v>202574850</v>
      </c>
      <c r="V3390" s="2" t="s">
        <v>61</v>
      </c>
      <c r="W3390" s="6">
        <v>13672</v>
      </c>
      <c r="X3390" s="6">
        <v>13672</v>
      </c>
      <c r="Y3390" s="2" t="s">
        <v>62</v>
      </c>
      <c r="Z3390" s="2" t="s">
        <v>151</v>
      </c>
      <c r="AA3390" s="2" t="s">
        <v>64</v>
      </c>
      <c r="AB3390" s="2" t="s">
        <v>113</v>
      </c>
      <c r="AC3390" s="2" t="s">
        <v>113</v>
      </c>
      <c r="AD3390" s="2" t="s">
        <v>152</v>
      </c>
      <c r="AE3390" s="2" t="s">
        <v>68</v>
      </c>
      <c r="AF3390" s="4">
        <v>5</v>
      </c>
      <c r="AG3390" s="2" t="s">
        <v>1715</v>
      </c>
      <c r="AH3390" s="2" t="s">
        <v>3481</v>
      </c>
      <c r="AI3390" s="2" t="s">
        <v>70</v>
      </c>
      <c r="AJ3390" s="2" t="s">
        <v>70</v>
      </c>
      <c r="AK3390" s="2" t="s">
        <v>70</v>
      </c>
      <c r="AL3390" s="2" t="s">
        <v>70</v>
      </c>
      <c r="AM3390" s="7" t="s">
        <v>73</v>
      </c>
      <c r="AN3390" s="7" t="s">
        <v>73</v>
      </c>
      <c r="AO3390" s="7" t="s">
        <v>73</v>
      </c>
      <c r="AP3390" s="2" t="s">
        <v>68</v>
      </c>
      <c r="AQ3390" s="2" t="s">
        <v>74</v>
      </c>
      <c r="AR3390" s="2" t="s">
        <v>74</v>
      </c>
      <c r="AS3390" s="2" t="s">
        <v>74</v>
      </c>
      <c r="AT3390" s="2" t="s">
        <v>166</v>
      </c>
      <c r="AU3390" s="2" t="s">
        <v>3476</v>
      </c>
      <c r="AV3390" s="2" t="s">
        <v>75</v>
      </c>
      <c r="AW3390" s="2" t="s">
        <v>3477</v>
      </c>
    </row>
    <row r="3391" spans="1:49" ht="12.95" customHeight="1">
      <c r="A3391" s="3">
        <v>10796</v>
      </c>
      <c r="B3391" s="2" t="s">
        <v>49</v>
      </c>
      <c r="C3391" s="2" t="s">
        <v>50</v>
      </c>
      <c r="D3391" s="2" t="s">
        <v>51</v>
      </c>
      <c r="E3391" s="4">
        <v>3596844</v>
      </c>
      <c r="F3391" s="2" t="s">
        <v>205</v>
      </c>
      <c r="G3391" s="2" t="s">
        <v>206</v>
      </c>
      <c r="H3391" s="4">
        <v>6788489</v>
      </c>
      <c r="I3391" s="2" t="s">
        <v>205</v>
      </c>
      <c r="J3391" s="2" t="s">
        <v>54</v>
      </c>
      <c r="K3391" s="2" t="s">
        <v>207</v>
      </c>
      <c r="L3391" s="2" t="s">
        <v>3472</v>
      </c>
      <c r="M3391" s="2" t="s">
        <v>3473</v>
      </c>
      <c r="N3391" s="2" t="s">
        <v>3323</v>
      </c>
      <c r="O3391" s="2" t="s">
        <v>3474</v>
      </c>
      <c r="P3391" s="4">
        <v>1977260</v>
      </c>
      <c r="Q3391" s="2" t="s">
        <v>91</v>
      </c>
      <c r="R3391" s="5">
        <v>45835.416666666701</v>
      </c>
      <c r="S3391" s="5">
        <v>45747</v>
      </c>
      <c r="T3391" s="5">
        <v>45833.458333333299</v>
      </c>
      <c r="U3391" s="4">
        <v>202574850</v>
      </c>
      <c r="V3391" s="2" t="s">
        <v>61</v>
      </c>
      <c r="W3391" s="6">
        <v>13672</v>
      </c>
      <c r="X3391" s="6">
        <v>13672</v>
      </c>
      <c r="Y3391" s="2" t="s">
        <v>62</v>
      </c>
      <c r="Z3391" s="2" t="s">
        <v>151</v>
      </c>
      <c r="AA3391" s="2" t="s">
        <v>64</v>
      </c>
      <c r="AB3391" s="2" t="s">
        <v>113</v>
      </c>
      <c r="AC3391" s="2" t="s">
        <v>113</v>
      </c>
      <c r="AD3391" s="2" t="s">
        <v>152</v>
      </c>
      <c r="AE3391" s="2" t="s">
        <v>68</v>
      </c>
      <c r="AF3391" s="4">
        <v>6</v>
      </c>
      <c r="AG3391" s="2" t="s">
        <v>1717</v>
      </c>
      <c r="AH3391" s="2" t="s">
        <v>3482</v>
      </c>
      <c r="AI3391" s="2" t="s">
        <v>70</v>
      </c>
      <c r="AJ3391" s="2" t="s">
        <v>70</v>
      </c>
      <c r="AK3391" s="2" t="s">
        <v>70</v>
      </c>
      <c r="AL3391" s="2" t="s">
        <v>70</v>
      </c>
      <c r="AM3391" s="7" t="s">
        <v>73</v>
      </c>
      <c r="AN3391" s="7" t="s">
        <v>73</v>
      </c>
      <c r="AO3391" s="7" t="s">
        <v>73</v>
      </c>
      <c r="AP3391" s="2" t="s">
        <v>68</v>
      </c>
      <c r="AQ3391" s="2" t="s">
        <v>74</v>
      </c>
      <c r="AR3391" s="2" t="s">
        <v>74</v>
      </c>
      <c r="AS3391" s="2" t="s">
        <v>74</v>
      </c>
      <c r="AT3391" s="2" t="s">
        <v>166</v>
      </c>
      <c r="AU3391" s="2" t="s">
        <v>3476</v>
      </c>
      <c r="AV3391" s="2" t="s">
        <v>75</v>
      </c>
      <c r="AW3391" s="2" t="s">
        <v>3477</v>
      </c>
    </row>
    <row r="3392" spans="1:49" ht="12.95" customHeight="1">
      <c r="A3392" s="3">
        <v>10796</v>
      </c>
      <c r="B3392" s="2" t="s">
        <v>49</v>
      </c>
      <c r="C3392" s="2" t="s">
        <v>50</v>
      </c>
      <c r="D3392" s="2" t="s">
        <v>51</v>
      </c>
      <c r="E3392" s="4">
        <v>3596844</v>
      </c>
      <c r="F3392" s="2" t="s">
        <v>205</v>
      </c>
      <c r="G3392" s="2" t="s">
        <v>206</v>
      </c>
      <c r="H3392" s="4">
        <v>6788489</v>
      </c>
      <c r="I3392" s="2" t="s">
        <v>205</v>
      </c>
      <c r="J3392" s="2" t="s">
        <v>54</v>
      </c>
      <c r="K3392" s="2" t="s">
        <v>207</v>
      </c>
      <c r="L3392" s="2" t="s">
        <v>3472</v>
      </c>
      <c r="M3392" s="2" t="s">
        <v>3473</v>
      </c>
      <c r="N3392" s="2" t="s">
        <v>3323</v>
      </c>
      <c r="O3392" s="2" t="s">
        <v>3474</v>
      </c>
      <c r="P3392" s="4">
        <v>1977260</v>
      </c>
      <c r="Q3392" s="2" t="s">
        <v>91</v>
      </c>
      <c r="R3392" s="5">
        <v>45835.416666666701</v>
      </c>
      <c r="S3392" s="5">
        <v>45747</v>
      </c>
      <c r="T3392" s="5">
        <v>45833.458333333299</v>
      </c>
      <c r="U3392" s="4">
        <v>202574850</v>
      </c>
      <c r="V3392" s="2" t="s">
        <v>61</v>
      </c>
      <c r="W3392" s="6">
        <v>13672</v>
      </c>
      <c r="X3392" s="6">
        <v>13672</v>
      </c>
      <c r="Y3392" s="2" t="s">
        <v>62</v>
      </c>
      <c r="Z3392" s="2" t="s">
        <v>151</v>
      </c>
      <c r="AA3392" s="2" t="s">
        <v>64</v>
      </c>
      <c r="AB3392" s="2" t="s">
        <v>113</v>
      </c>
      <c r="AC3392" s="2" t="s">
        <v>113</v>
      </c>
      <c r="AD3392" s="2" t="s">
        <v>152</v>
      </c>
      <c r="AE3392" s="2" t="s">
        <v>68</v>
      </c>
      <c r="AF3392" s="4">
        <v>7</v>
      </c>
      <c r="AG3392" s="2" t="s">
        <v>3334</v>
      </c>
      <c r="AH3392" s="2" t="s">
        <v>3483</v>
      </c>
      <c r="AI3392" s="2" t="s">
        <v>70</v>
      </c>
      <c r="AJ3392" s="2" t="s">
        <v>70</v>
      </c>
      <c r="AK3392" s="2" t="s">
        <v>70</v>
      </c>
      <c r="AL3392" s="2" t="s">
        <v>70</v>
      </c>
      <c r="AM3392" s="7" t="s">
        <v>73</v>
      </c>
      <c r="AN3392" s="7" t="s">
        <v>73</v>
      </c>
      <c r="AO3392" s="7" t="s">
        <v>73</v>
      </c>
      <c r="AP3392" s="2" t="s">
        <v>68</v>
      </c>
      <c r="AQ3392" s="2" t="s">
        <v>74</v>
      </c>
      <c r="AR3392" s="2" t="s">
        <v>74</v>
      </c>
      <c r="AS3392" s="2" t="s">
        <v>74</v>
      </c>
      <c r="AT3392" s="2" t="s">
        <v>166</v>
      </c>
      <c r="AU3392" s="2" t="s">
        <v>3476</v>
      </c>
      <c r="AV3392" s="2" t="s">
        <v>75</v>
      </c>
      <c r="AW3392" s="2" t="s">
        <v>3477</v>
      </c>
    </row>
    <row r="3393" spans="1:49" ht="12.95" customHeight="1">
      <c r="A3393" s="3">
        <v>10796</v>
      </c>
      <c r="B3393" s="2" t="s">
        <v>49</v>
      </c>
      <c r="C3393" s="2" t="s">
        <v>50</v>
      </c>
      <c r="D3393" s="2" t="s">
        <v>51</v>
      </c>
      <c r="E3393" s="4">
        <v>3596844</v>
      </c>
      <c r="F3393" s="2" t="s">
        <v>205</v>
      </c>
      <c r="G3393" s="2" t="s">
        <v>206</v>
      </c>
      <c r="H3393" s="4">
        <v>6788489</v>
      </c>
      <c r="I3393" s="2" t="s">
        <v>205</v>
      </c>
      <c r="J3393" s="2" t="s">
        <v>54</v>
      </c>
      <c r="K3393" s="2" t="s">
        <v>207</v>
      </c>
      <c r="L3393" s="2" t="s">
        <v>3472</v>
      </c>
      <c r="M3393" s="2" t="s">
        <v>3473</v>
      </c>
      <c r="N3393" s="2" t="s">
        <v>3323</v>
      </c>
      <c r="O3393" s="2" t="s">
        <v>3474</v>
      </c>
      <c r="P3393" s="4">
        <v>1977260</v>
      </c>
      <c r="Q3393" s="2" t="s">
        <v>91</v>
      </c>
      <c r="R3393" s="5">
        <v>45835.416666666701</v>
      </c>
      <c r="S3393" s="5">
        <v>45747</v>
      </c>
      <c r="T3393" s="5">
        <v>45833.458333333299</v>
      </c>
      <c r="U3393" s="4">
        <v>202574850</v>
      </c>
      <c r="V3393" s="2" t="s">
        <v>61</v>
      </c>
      <c r="W3393" s="6">
        <v>13672</v>
      </c>
      <c r="X3393" s="6">
        <v>13672</v>
      </c>
      <c r="Y3393" s="2" t="s">
        <v>62</v>
      </c>
      <c r="Z3393" s="2" t="s">
        <v>151</v>
      </c>
      <c r="AA3393" s="2" t="s">
        <v>64</v>
      </c>
      <c r="AB3393" s="2" t="s">
        <v>113</v>
      </c>
      <c r="AC3393" s="2" t="s">
        <v>113</v>
      </c>
      <c r="AD3393" s="2" t="s">
        <v>152</v>
      </c>
      <c r="AE3393" s="2" t="s">
        <v>68</v>
      </c>
      <c r="AF3393" s="4">
        <v>8</v>
      </c>
      <c r="AG3393" s="2" t="s">
        <v>107</v>
      </c>
      <c r="AH3393" s="2" t="s">
        <v>3484</v>
      </c>
      <c r="AI3393" s="2" t="s">
        <v>70</v>
      </c>
      <c r="AJ3393" s="2" t="s">
        <v>70</v>
      </c>
      <c r="AK3393" s="2" t="s">
        <v>70</v>
      </c>
      <c r="AL3393" s="2" t="s">
        <v>70</v>
      </c>
      <c r="AM3393" s="7" t="s">
        <v>73</v>
      </c>
      <c r="AN3393" s="7" t="s">
        <v>73</v>
      </c>
      <c r="AO3393" s="7" t="s">
        <v>73</v>
      </c>
      <c r="AP3393" s="2" t="s">
        <v>68</v>
      </c>
      <c r="AQ3393" s="2" t="s">
        <v>74</v>
      </c>
      <c r="AR3393" s="2" t="s">
        <v>74</v>
      </c>
      <c r="AS3393" s="2" t="s">
        <v>74</v>
      </c>
      <c r="AT3393" s="2" t="s">
        <v>166</v>
      </c>
      <c r="AU3393" s="2" t="s">
        <v>3476</v>
      </c>
      <c r="AV3393" s="2" t="s">
        <v>75</v>
      </c>
      <c r="AW3393" s="2" t="s">
        <v>3477</v>
      </c>
    </row>
    <row r="3394" spans="1:49" ht="12.95" customHeight="1">
      <c r="A3394" s="3">
        <v>10796</v>
      </c>
      <c r="B3394" s="2" t="s">
        <v>49</v>
      </c>
      <c r="C3394" s="2" t="s">
        <v>50</v>
      </c>
      <c r="D3394" s="2" t="s">
        <v>51</v>
      </c>
      <c r="E3394" s="4">
        <v>3596844</v>
      </c>
      <c r="F3394" s="2" t="s">
        <v>205</v>
      </c>
      <c r="G3394" s="2" t="s">
        <v>206</v>
      </c>
      <c r="H3394" s="4">
        <v>6788489</v>
      </c>
      <c r="I3394" s="2" t="s">
        <v>205</v>
      </c>
      <c r="J3394" s="2" t="s">
        <v>54</v>
      </c>
      <c r="K3394" s="2" t="s">
        <v>207</v>
      </c>
      <c r="L3394" s="2" t="s">
        <v>3472</v>
      </c>
      <c r="M3394" s="2" t="s">
        <v>3473</v>
      </c>
      <c r="N3394" s="2" t="s">
        <v>3323</v>
      </c>
      <c r="O3394" s="2" t="s">
        <v>3474</v>
      </c>
      <c r="P3394" s="4">
        <v>1977260</v>
      </c>
      <c r="Q3394" s="2" t="s">
        <v>91</v>
      </c>
      <c r="R3394" s="5">
        <v>45835.416666666701</v>
      </c>
      <c r="S3394" s="5">
        <v>45747</v>
      </c>
      <c r="T3394" s="5">
        <v>45833.458333333299</v>
      </c>
      <c r="U3394" s="4">
        <v>202574850</v>
      </c>
      <c r="V3394" s="2" t="s">
        <v>61</v>
      </c>
      <c r="W3394" s="6">
        <v>13672</v>
      </c>
      <c r="X3394" s="6">
        <v>13672</v>
      </c>
      <c r="Y3394" s="2" t="s">
        <v>62</v>
      </c>
      <c r="Z3394" s="2" t="s">
        <v>151</v>
      </c>
      <c r="AA3394" s="2" t="s">
        <v>64</v>
      </c>
      <c r="AB3394" s="2" t="s">
        <v>113</v>
      </c>
      <c r="AC3394" s="2" t="s">
        <v>113</v>
      </c>
      <c r="AD3394" s="2" t="s">
        <v>152</v>
      </c>
      <c r="AE3394" s="2" t="s">
        <v>68</v>
      </c>
      <c r="AF3394" s="4">
        <v>9</v>
      </c>
      <c r="AG3394" s="2" t="s">
        <v>110</v>
      </c>
      <c r="AH3394" s="2" t="s">
        <v>3485</v>
      </c>
      <c r="AI3394" s="2" t="s">
        <v>70</v>
      </c>
      <c r="AJ3394" s="2" t="s">
        <v>70</v>
      </c>
      <c r="AK3394" s="2" t="s">
        <v>70</v>
      </c>
      <c r="AL3394" s="2" t="s">
        <v>70</v>
      </c>
      <c r="AM3394" s="7" t="s">
        <v>73</v>
      </c>
      <c r="AN3394" s="7" t="s">
        <v>73</v>
      </c>
      <c r="AO3394" s="7" t="s">
        <v>73</v>
      </c>
      <c r="AP3394" s="2" t="s">
        <v>68</v>
      </c>
      <c r="AQ3394" s="2" t="s">
        <v>74</v>
      </c>
      <c r="AR3394" s="2" t="s">
        <v>74</v>
      </c>
      <c r="AS3394" s="2" t="s">
        <v>74</v>
      </c>
      <c r="AT3394" s="2" t="s">
        <v>166</v>
      </c>
      <c r="AU3394" s="2" t="s">
        <v>3476</v>
      </c>
      <c r="AV3394" s="2" t="s">
        <v>75</v>
      </c>
      <c r="AW3394" s="2" t="s">
        <v>3477</v>
      </c>
    </row>
    <row r="3395" spans="1:49" ht="12.95" customHeight="1">
      <c r="A3395" s="3">
        <v>10796</v>
      </c>
      <c r="B3395" s="2" t="s">
        <v>49</v>
      </c>
      <c r="C3395" s="2" t="s">
        <v>50</v>
      </c>
      <c r="D3395" s="2" t="s">
        <v>51</v>
      </c>
      <c r="E3395" s="4">
        <v>3596844</v>
      </c>
      <c r="F3395" s="2" t="s">
        <v>205</v>
      </c>
      <c r="G3395" s="2" t="s">
        <v>206</v>
      </c>
      <c r="H3395" s="4">
        <v>6788489</v>
      </c>
      <c r="I3395" s="2" t="s">
        <v>205</v>
      </c>
      <c r="J3395" s="2" t="s">
        <v>54</v>
      </c>
      <c r="K3395" s="2" t="s">
        <v>207</v>
      </c>
      <c r="L3395" s="2" t="s">
        <v>3472</v>
      </c>
      <c r="M3395" s="2" t="s">
        <v>3473</v>
      </c>
      <c r="N3395" s="2" t="s">
        <v>3323</v>
      </c>
      <c r="O3395" s="2" t="s">
        <v>3474</v>
      </c>
      <c r="P3395" s="4">
        <v>1977260</v>
      </c>
      <c r="Q3395" s="2" t="s">
        <v>91</v>
      </c>
      <c r="R3395" s="5">
        <v>45835.416666666701</v>
      </c>
      <c r="S3395" s="5">
        <v>45747</v>
      </c>
      <c r="T3395" s="5">
        <v>45833.458333333299</v>
      </c>
      <c r="U3395" s="4">
        <v>202574850</v>
      </c>
      <c r="V3395" s="2" t="s">
        <v>61</v>
      </c>
      <c r="W3395" s="6">
        <v>13672</v>
      </c>
      <c r="X3395" s="6">
        <v>13672</v>
      </c>
      <c r="Y3395" s="2" t="s">
        <v>62</v>
      </c>
      <c r="Z3395" s="2" t="s">
        <v>151</v>
      </c>
      <c r="AA3395" s="2" t="s">
        <v>64</v>
      </c>
      <c r="AB3395" s="2" t="s">
        <v>113</v>
      </c>
      <c r="AC3395" s="2" t="s">
        <v>113</v>
      </c>
      <c r="AD3395" s="2" t="s">
        <v>152</v>
      </c>
      <c r="AE3395" s="2" t="s">
        <v>68</v>
      </c>
      <c r="AF3395" s="4">
        <v>10</v>
      </c>
      <c r="AG3395" s="2" t="s">
        <v>116</v>
      </c>
      <c r="AH3395" s="2" t="s">
        <v>3486</v>
      </c>
      <c r="AI3395" s="2" t="s">
        <v>70</v>
      </c>
      <c r="AJ3395" s="2" t="s">
        <v>70</v>
      </c>
      <c r="AK3395" s="2" t="s">
        <v>70</v>
      </c>
      <c r="AL3395" s="2" t="s">
        <v>70</v>
      </c>
      <c r="AM3395" s="7" t="s">
        <v>73</v>
      </c>
      <c r="AN3395" s="7" t="s">
        <v>73</v>
      </c>
      <c r="AO3395" s="7" t="s">
        <v>73</v>
      </c>
      <c r="AP3395" s="2" t="s">
        <v>68</v>
      </c>
      <c r="AQ3395" s="2" t="s">
        <v>74</v>
      </c>
      <c r="AR3395" s="2" t="s">
        <v>74</v>
      </c>
      <c r="AS3395" s="2" t="s">
        <v>74</v>
      </c>
      <c r="AT3395" s="2" t="s">
        <v>166</v>
      </c>
      <c r="AU3395" s="2" t="s">
        <v>3476</v>
      </c>
      <c r="AV3395" s="2" t="s">
        <v>75</v>
      </c>
      <c r="AW3395" s="2" t="s">
        <v>3477</v>
      </c>
    </row>
    <row r="3396" spans="1:49" ht="12.95" customHeight="1">
      <c r="A3396" s="3">
        <v>10796</v>
      </c>
      <c r="B3396" s="2" t="s">
        <v>49</v>
      </c>
      <c r="C3396" s="2" t="s">
        <v>50</v>
      </c>
      <c r="D3396" s="2" t="s">
        <v>51</v>
      </c>
      <c r="E3396" s="4">
        <v>3596844</v>
      </c>
      <c r="F3396" s="2" t="s">
        <v>205</v>
      </c>
      <c r="G3396" s="2" t="s">
        <v>206</v>
      </c>
      <c r="H3396" s="4">
        <v>6788489</v>
      </c>
      <c r="I3396" s="2" t="s">
        <v>205</v>
      </c>
      <c r="J3396" s="2" t="s">
        <v>54</v>
      </c>
      <c r="K3396" s="2" t="s">
        <v>207</v>
      </c>
      <c r="L3396" s="2" t="s">
        <v>3472</v>
      </c>
      <c r="M3396" s="2" t="s">
        <v>3473</v>
      </c>
      <c r="N3396" s="2" t="s">
        <v>3323</v>
      </c>
      <c r="O3396" s="2" t="s">
        <v>3474</v>
      </c>
      <c r="P3396" s="4">
        <v>1977260</v>
      </c>
      <c r="Q3396" s="2" t="s">
        <v>91</v>
      </c>
      <c r="R3396" s="5">
        <v>45835.416666666701</v>
      </c>
      <c r="S3396" s="5">
        <v>45747</v>
      </c>
      <c r="T3396" s="5">
        <v>45833.458333333299</v>
      </c>
      <c r="U3396" s="4">
        <v>202574850</v>
      </c>
      <c r="V3396" s="2" t="s">
        <v>61</v>
      </c>
      <c r="W3396" s="6">
        <v>13672</v>
      </c>
      <c r="X3396" s="6">
        <v>13672</v>
      </c>
      <c r="Y3396" s="2" t="s">
        <v>62</v>
      </c>
      <c r="Z3396" s="2" t="s">
        <v>151</v>
      </c>
      <c r="AA3396" s="2" t="s">
        <v>64</v>
      </c>
      <c r="AB3396" s="2" t="s">
        <v>113</v>
      </c>
      <c r="AC3396" s="2" t="s">
        <v>113</v>
      </c>
      <c r="AD3396" s="2" t="s">
        <v>152</v>
      </c>
      <c r="AE3396" s="2" t="s">
        <v>68</v>
      </c>
      <c r="AF3396" s="4">
        <v>11</v>
      </c>
      <c r="AG3396" s="2" t="s">
        <v>121</v>
      </c>
      <c r="AH3396" s="2" t="s">
        <v>3487</v>
      </c>
      <c r="AI3396" s="2" t="s">
        <v>70</v>
      </c>
      <c r="AJ3396" s="2" t="s">
        <v>70</v>
      </c>
      <c r="AK3396" s="2" t="s">
        <v>70</v>
      </c>
      <c r="AL3396" s="2" t="s">
        <v>70</v>
      </c>
      <c r="AM3396" s="7" t="s">
        <v>73</v>
      </c>
      <c r="AN3396" s="7" t="s">
        <v>73</v>
      </c>
      <c r="AO3396" s="7" t="s">
        <v>73</v>
      </c>
      <c r="AP3396" s="2" t="s">
        <v>68</v>
      </c>
      <c r="AQ3396" s="2" t="s">
        <v>74</v>
      </c>
      <c r="AR3396" s="2" t="s">
        <v>74</v>
      </c>
      <c r="AS3396" s="2" t="s">
        <v>74</v>
      </c>
      <c r="AT3396" s="2" t="s">
        <v>166</v>
      </c>
      <c r="AU3396" s="2" t="s">
        <v>3476</v>
      </c>
      <c r="AV3396" s="2" t="s">
        <v>75</v>
      </c>
      <c r="AW3396" s="2" t="s">
        <v>3477</v>
      </c>
    </row>
    <row r="3397" spans="1:49" ht="12.95" customHeight="1">
      <c r="A3397" s="3">
        <v>10796</v>
      </c>
      <c r="B3397" s="2" t="s">
        <v>49</v>
      </c>
      <c r="C3397" s="2" t="s">
        <v>50</v>
      </c>
      <c r="D3397" s="2" t="s">
        <v>51</v>
      </c>
      <c r="E3397" s="4">
        <v>3596844</v>
      </c>
      <c r="F3397" s="2" t="s">
        <v>205</v>
      </c>
      <c r="G3397" s="2" t="s">
        <v>206</v>
      </c>
      <c r="H3397" s="4">
        <v>6788489</v>
      </c>
      <c r="I3397" s="2" t="s">
        <v>205</v>
      </c>
      <c r="J3397" s="2" t="s">
        <v>54</v>
      </c>
      <c r="K3397" s="2" t="s">
        <v>207</v>
      </c>
      <c r="L3397" s="2" t="s">
        <v>3472</v>
      </c>
      <c r="M3397" s="2" t="s">
        <v>3473</v>
      </c>
      <c r="N3397" s="2" t="s">
        <v>3323</v>
      </c>
      <c r="O3397" s="2" t="s">
        <v>3474</v>
      </c>
      <c r="P3397" s="4">
        <v>1977260</v>
      </c>
      <c r="Q3397" s="2" t="s">
        <v>91</v>
      </c>
      <c r="R3397" s="5">
        <v>45835.416666666701</v>
      </c>
      <c r="S3397" s="5">
        <v>45747</v>
      </c>
      <c r="T3397" s="5">
        <v>45833.458333333299</v>
      </c>
      <c r="U3397" s="4">
        <v>202574850</v>
      </c>
      <c r="V3397" s="2" t="s">
        <v>61</v>
      </c>
      <c r="W3397" s="6">
        <v>13672</v>
      </c>
      <c r="X3397" s="6">
        <v>13672</v>
      </c>
      <c r="Y3397" s="2" t="s">
        <v>62</v>
      </c>
      <c r="Z3397" s="2" t="s">
        <v>2638</v>
      </c>
      <c r="AA3397" s="2" t="s">
        <v>64</v>
      </c>
      <c r="AB3397" s="2" t="s">
        <v>124</v>
      </c>
      <c r="AC3397" s="2" t="s">
        <v>125</v>
      </c>
      <c r="AD3397" s="2" t="s">
        <v>2639</v>
      </c>
      <c r="AE3397" s="2" t="s">
        <v>68</v>
      </c>
      <c r="AF3397" s="4">
        <v>12</v>
      </c>
      <c r="AG3397" s="2" t="s">
        <v>466</v>
      </c>
      <c r="AH3397" s="2" t="s">
        <v>3342</v>
      </c>
      <c r="AI3397" s="2" t="s">
        <v>70</v>
      </c>
      <c r="AJ3397" s="2" t="s">
        <v>70</v>
      </c>
      <c r="AK3397" s="2" t="s">
        <v>70</v>
      </c>
      <c r="AL3397" s="2" t="s">
        <v>70</v>
      </c>
      <c r="AM3397" s="7" t="s">
        <v>73</v>
      </c>
      <c r="AN3397" s="7" t="s">
        <v>73</v>
      </c>
      <c r="AO3397" s="7" t="s">
        <v>73</v>
      </c>
      <c r="AP3397" s="2" t="s">
        <v>68</v>
      </c>
      <c r="AQ3397" s="2" t="s">
        <v>74</v>
      </c>
      <c r="AR3397" s="2" t="s">
        <v>74</v>
      </c>
      <c r="AS3397" s="2" t="s">
        <v>74</v>
      </c>
      <c r="AT3397" s="2" t="s">
        <v>166</v>
      </c>
      <c r="AU3397" s="2" t="s">
        <v>3476</v>
      </c>
      <c r="AV3397" s="2" t="s">
        <v>75</v>
      </c>
      <c r="AW3397" s="2" t="s">
        <v>3477</v>
      </c>
    </row>
    <row r="3398" spans="1:49" ht="12.95" customHeight="1">
      <c r="A3398" s="3">
        <v>10796</v>
      </c>
      <c r="B3398" s="2" t="s">
        <v>49</v>
      </c>
      <c r="C3398" s="2" t="s">
        <v>50</v>
      </c>
      <c r="D3398" s="2" t="s">
        <v>51</v>
      </c>
      <c r="E3398" s="4">
        <v>3596844</v>
      </c>
      <c r="F3398" s="2" t="s">
        <v>205</v>
      </c>
      <c r="G3398" s="2" t="s">
        <v>206</v>
      </c>
      <c r="H3398" s="4">
        <v>6788489</v>
      </c>
      <c r="I3398" s="2" t="s">
        <v>205</v>
      </c>
      <c r="J3398" s="2" t="s">
        <v>54</v>
      </c>
      <c r="K3398" s="2" t="s">
        <v>207</v>
      </c>
      <c r="L3398" s="2" t="s">
        <v>3472</v>
      </c>
      <c r="M3398" s="2" t="s">
        <v>3473</v>
      </c>
      <c r="N3398" s="2" t="s">
        <v>3323</v>
      </c>
      <c r="O3398" s="2" t="s">
        <v>3474</v>
      </c>
      <c r="P3398" s="4">
        <v>1977260</v>
      </c>
      <c r="Q3398" s="2" t="s">
        <v>91</v>
      </c>
      <c r="R3398" s="5">
        <v>45835.416666666701</v>
      </c>
      <c r="S3398" s="5">
        <v>45747</v>
      </c>
      <c r="T3398" s="5">
        <v>45833.458333333299</v>
      </c>
      <c r="U3398" s="4">
        <v>202574850</v>
      </c>
      <c r="V3398" s="2" t="s">
        <v>61</v>
      </c>
      <c r="W3398" s="6">
        <v>13672</v>
      </c>
      <c r="X3398" s="6">
        <v>13672</v>
      </c>
      <c r="Y3398" s="2" t="s">
        <v>62</v>
      </c>
      <c r="Z3398" s="2" t="s">
        <v>909</v>
      </c>
      <c r="AA3398" s="2" t="s">
        <v>64</v>
      </c>
      <c r="AB3398" s="2" t="s">
        <v>124</v>
      </c>
      <c r="AC3398" s="2" t="s">
        <v>189</v>
      </c>
      <c r="AD3398" s="2" t="s">
        <v>910</v>
      </c>
      <c r="AE3398" s="2" t="s">
        <v>68</v>
      </c>
      <c r="AF3398" s="4">
        <v>13</v>
      </c>
      <c r="AG3398" s="2" t="s">
        <v>470</v>
      </c>
      <c r="AH3398" s="2" t="s">
        <v>3346</v>
      </c>
      <c r="AI3398" s="2" t="s">
        <v>70</v>
      </c>
      <c r="AJ3398" s="2" t="s">
        <v>70</v>
      </c>
      <c r="AK3398" s="2" t="s">
        <v>70</v>
      </c>
      <c r="AL3398" s="2" t="s">
        <v>70</v>
      </c>
      <c r="AM3398" s="7" t="s">
        <v>73</v>
      </c>
      <c r="AN3398" s="7" t="s">
        <v>73</v>
      </c>
      <c r="AO3398" s="7" t="s">
        <v>73</v>
      </c>
      <c r="AP3398" s="2" t="s">
        <v>68</v>
      </c>
      <c r="AQ3398" s="2" t="s">
        <v>74</v>
      </c>
      <c r="AR3398" s="2" t="s">
        <v>74</v>
      </c>
      <c r="AS3398" s="2" t="s">
        <v>74</v>
      </c>
      <c r="AT3398" s="2" t="s">
        <v>166</v>
      </c>
      <c r="AU3398" s="2" t="s">
        <v>3476</v>
      </c>
      <c r="AV3398" s="2" t="s">
        <v>75</v>
      </c>
      <c r="AW3398" s="2" t="s">
        <v>3477</v>
      </c>
    </row>
    <row r="3399" spans="1:49" ht="12.95" customHeight="1">
      <c r="A3399" s="3">
        <v>10796</v>
      </c>
      <c r="B3399" s="2" t="s">
        <v>49</v>
      </c>
      <c r="C3399" s="2" t="s">
        <v>50</v>
      </c>
      <c r="D3399" s="2" t="s">
        <v>51</v>
      </c>
      <c r="E3399" s="4">
        <v>3532685</v>
      </c>
      <c r="F3399" s="2" t="s">
        <v>403</v>
      </c>
      <c r="G3399" s="2" t="s">
        <v>404</v>
      </c>
      <c r="H3399" s="4">
        <v>6465601</v>
      </c>
      <c r="I3399" s="2" t="s">
        <v>403</v>
      </c>
      <c r="J3399" s="2" t="s">
        <v>54</v>
      </c>
      <c r="K3399" s="2" t="s">
        <v>405</v>
      </c>
      <c r="L3399" s="2" t="s">
        <v>3488</v>
      </c>
      <c r="M3399" s="2" t="s">
        <v>3489</v>
      </c>
      <c r="N3399" s="2" t="s">
        <v>3323</v>
      </c>
      <c r="O3399" s="2" t="s">
        <v>3490</v>
      </c>
      <c r="P3399" s="4">
        <v>1981609</v>
      </c>
      <c r="Q3399" s="2" t="s">
        <v>91</v>
      </c>
      <c r="R3399" s="5">
        <v>45835.416666666701</v>
      </c>
      <c r="S3399" s="5">
        <v>45747</v>
      </c>
      <c r="T3399" s="5">
        <v>45833.458333333299</v>
      </c>
      <c r="U3399" s="4">
        <v>202676269</v>
      </c>
      <c r="V3399" s="2" t="s">
        <v>61</v>
      </c>
      <c r="W3399" s="6">
        <v>234638</v>
      </c>
      <c r="X3399" s="6">
        <v>234638</v>
      </c>
      <c r="Y3399" s="2" t="s">
        <v>62</v>
      </c>
      <c r="Z3399" s="2" t="s">
        <v>100</v>
      </c>
      <c r="AA3399" s="2" t="s">
        <v>64</v>
      </c>
      <c r="AB3399" s="2" t="s">
        <v>93</v>
      </c>
      <c r="AC3399" s="2" t="s">
        <v>93</v>
      </c>
      <c r="AD3399" s="2" t="s">
        <v>101</v>
      </c>
      <c r="AE3399" s="2" t="s">
        <v>68</v>
      </c>
      <c r="AF3399" s="4">
        <v>1</v>
      </c>
      <c r="AG3399" s="2" t="s">
        <v>69</v>
      </c>
      <c r="AH3399" s="2" t="s">
        <v>3491</v>
      </c>
      <c r="AI3399" s="2" t="s">
        <v>70</v>
      </c>
      <c r="AJ3399" s="2" t="s">
        <v>70</v>
      </c>
      <c r="AK3399" s="2" t="s">
        <v>70</v>
      </c>
      <c r="AL3399" s="2" t="s">
        <v>70</v>
      </c>
      <c r="AM3399" s="7" t="s">
        <v>73</v>
      </c>
      <c r="AN3399" s="7" t="s">
        <v>73</v>
      </c>
      <c r="AO3399" s="7" t="s">
        <v>73</v>
      </c>
      <c r="AP3399" s="2" t="s">
        <v>68</v>
      </c>
      <c r="AQ3399" s="2" t="s">
        <v>74</v>
      </c>
      <c r="AR3399" s="2" t="s">
        <v>74</v>
      </c>
      <c r="AS3399" s="2" t="s">
        <v>74</v>
      </c>
      <c r="AT3399" s="2" t="s">
        <v>166</v>
      </c>
      <c r="AU3399" s="2" t="s">
        <v>3492</v>
      </c>
      <c r="AV3399" s="2" t="s">
        <v>75</v>
      </c>
      <c r="AW3399" s="2" t="s">
        <v>3477</v>
      </c>
    </row>
    <row r="3400" spans="1:49" ht="12.95" customHeight="1">
      <c r="A3400" s="3">
        <v>10796</v>
      </c>
      <c r="B3400" s="2" t="s">
        <v>49</v>
      </c>
      <c r="C3400" s="2" t="s">
        <v>50</v>
      </c>
      <c r="D3400" s="2" t="s">
        <v>51</v>
      </c>
      <c r="E3400" s="4">
        <v>3532685</v>
      </c>
      <c r="F3400" s="2" t="s">
        <v>403</v>
      </c>
      <c r="G3400" s="2" t="s">
        <v>404</v>
      </c>
      <c r="H3400" s="4">
        <v>6465601</v>
      </c>
      <c r="I3400" s="2" t="s">
        <v>403</v>
      </c>
      <c r="J3400" s="2" t="s">
        <v>54</v>
      </c>
      <c r="K3400" s="2" t="s">
        <v>405</v>
      </c>
      <c r="L3400" s="2" t="s">
        <v>3488</v>
      </c>
      <c r="M3400" s="2" t="s">
        <v>3489</v>
      </c>
      <c r="N3400" s="2" t="s">
        <v>3323</v>
      </c>
      <c r="O3400" s="2" t="s">
        <v>3490</v>
      </c>
      <c r="P3400" s="4">
        <v>1981609</v>
      </c>
      <c r="Q3400" s="2" t="s">
        <v>91</v>
      </c>
      <c r="R3400" s="5">
        <v>45835.416666666701</v>
      </c>
      <c r="S3400" s="5">
        <v>45747</v>
      </c>
      <c r="T3400" s="5">
        <v>45833.458333333299</v>
      </c>
      <c r="U3400" s="4">
        <v>202676269</v>
      </c>
      <c r="V3400" s="2" t="s">
        <v>61</v>
      </c>
      <c r="W3400" s="6">
        <v>234638</v>
      </c>
      <c r="X3400" s="6">
        <v>234638</v>
      </c>
      <c r="Y3400" s="2" t="s">
        <v>62</v>
      </c>
      <c r="Z3400" s="2" t="s">
        <v>151</v>
      </c>
      <c r="AA3400" s="2" t="s">
        <v>64</v>
      </c>
      <c r="AB3400" s="2" t="s">
        <v>113</v>
      </c>
      <c r="AC3400" s="2" t="s">
        <v>113</v>
      </c>
      <c r="AD3400" s="2" t="s">
        <v>152</v>
      </c>
      <c r="AE3400" s="2" t="s">
        <v>68</v>
      </c>
      <c r="AF3400" s="4">
        <v>2</v>
      </c>
      <c r="AG3400" s="2" t="s">
        <v>454</v>
      </c>
      <c r="AH3400" s="2" t="s">
        <v>3493</v>
      </c>
      <c r="AI3400" s="2" t="s">
        <v>70</v>
      </c>
      <c r="AJ3400" s="2" t="s">
        <v>70</v>
      </c>
      <c r="AK3400" s="2" t="s">
        <v>70</v>
      </c>
      <c r="AL3400" s="2" t="s">
        <v>70</v>
      </c>
      <c r="AM3400" s="7" t="s">
        <v>73</v>
      </c>
      <c r="AN3400" s="7" t="s">
        <v>73</v>
      </c>
      <c r="AO3400" s="7" t="s">
        <v>73</v>
      </c>
      <c r="AP3400" s="2" t="s">
        <v>68</v>
      </c>
      <c r="AQ3400" s="2" t="s">
        <v>74</v>
      </c>
      <c r="AR3400" s="2" t="s">
        <v>74</v>
      </c>
      <c r="AS3400" s="2" t="s">
        <v>74</v>
      </c>
      <c r="AT3400" s="2" t="s">
        <v>166</v>
      </c>
      <c r="AU3400" s="2" t="s">
        <v>3492</v>
      </c>
      <c r="AV3400" s="2" t="s">
        <v>75</v>
      </c>
      <c r="AW3400" s="2" t="s">
        <v>3477</v>
      </c>
    </row>
    <row r="3401" spans="1:49" ht="12.95" customHeight="1">
      <c r="A3401" s="3">
        <v>10796</v>
      </c>
      <c r="B3401" s="2" t="s">
        <v>49</v>
      </c>
      <c r="C3401" s="2" t="s">
        <v>50</v>
      </c>
      <c r="D3401" s="2" t="s">
        <v>51</v>
      </c>
      <c r="E3401" s="4">
        <v>3532685</v>
      </c>
      <c r="F3401" s="2" t="s">
        <v>403</v>
      </c>
      <c r="G3401" s="2" t="s">
        <v>404</v>
      </c>
      <c r="H3401" s="4">
        <v>6465601</v>
      </c>
      <c r="I3401" s="2" t="s">
        <v>403</v>
      </c>
      <c r="J3401" s="2" t="s">
        <v>54</v>
      </c>
      <c r="K3401" s="2" t="s">
        <v>405</v>
      </c>
      <c r="L3401" s="2" t="s">
        <v>3488</v>
      </c>
      <c r="M3401" s="2" t="s">
        <v>3489</v>
      </c>
      <c r="N3401" s="2" t="s">
        <v>3323</v>
      </c>
      <c r="O3401" s="2" t="s">
        <v>3490</v>
      </c>
      <c r="P3401" s="4">
        <v>1981609</v>
      </c>
      <c r="Q3401" s="2" t="s">
        <v>91</v>
      </c>
      <c r="R3401" s="5">
        <v>45835.416666666701</v>
      </c>
      <c r="S3401" s="5">
        <v>45747</v>
      </c>
      <c r="T3401" s="5">
        <v>45833.458333333299</v>
      </c>
      <c r="U3401" s="4">
        <v>202676269</v>
      </c>
      <c r="V3401" s="2" t="s">
        <v>61</v>
      </c>
      <c r="W3401" s="6">
        <v>234638</v>
      </c>
      <c r="X3401" s="6">
        <v>234638</v>
      </c>
      <c r="Y3401" s="2" t="s">
        <v>62</v>
      </c>
      <c r="Z3401" s="2" t="s">
        <v>151</v>
      </c>
      <c r="AA3401" s="2" t="s">
        <v>64</v>
      </c>
      <c r="AB3401" s="2" t="s">
        <v>113</v>
      </c>
      <c r="AC3401" s="2" t="s">
        <v>113</v>
      </c>
      <c r="AD3401" s="2" t="s">
        <v>152</v>
      </c>
      <c r="AE3401" s="2" t="s">
        <v>68</v>
      </c>
      <c r="AF3401" s="4">
        <v>3</v>
      </c>
      <c r="AG3401" s="2" t="s">
        <v>457</v>
      </c>
      <c r="AH3401" s="2" t="s">
        <v>3494</v>
      </c>
      <c r="AI3401" s="2" t="s">
        <v>70</v>
      </c>
      <c r="AJ3401" s="2" t="s">
        <v>70</v>
      </c>
      <c r="AK3401" s="2" t="s">
        <v>70</v>
      </c>
      <c r="AL3401" s="2" t="s">
        <v>70</v>
      </c>
      <c r="AM3401" s="7" t="s">
        <v>73</v>
      </c>
      <c r="AN3401" s="7" t="s">
        <v>73</v>
      </c>
      <c r="AO3401" s="7" t="s">
        <v>73</v>
      </c>
      <c r="AP3401" s="2" t="s">
        <v>68</v>
      </c>
      <c r="AQ3401" s="2" t="s">
        <v>74</v>
      </c>
      <c r="AR3401" s="2" t="s">
        <v>74</v>
      </c>
      <c r="AS3401" s="2" t="s">
        <v>74</v>
      </c>
      <c r="AT3401" s="2" t="s">
        <v>166</v>
      </c>
      <c r="AU3401" s="2" t="s">
        <v>3492</v>
      </c>
      <c r="AV3401" s="2" t="s">
        <v>75</v>
      </c>
      <c r="AW3401" s="2" t="s">
        <v>3477</v>
      </c>
    </row>
    <row r="3402" spans="1:49" ht="12.95" customHeight="1">
      <c r="A3402" s="3">
        <v>10796</v>
      </c>
      <c r="B3402" s="2" t="s">
        <v>49</v>
      </c>
      <c r="C3402" s="2" t="s">
        <v>50</v>
      </c>
      <c r="D3402" s="2" t="s">
        <v>51</v>
      </c>
      <c r="E3402" s="4">
        <v>3532685</v>
      </c>
      <c r="F3402" s="2" t="s">
        <v>403</v>
      </c>
      <c r="G3402" s="2" t="s">
        <v>404</v>
      </c>
      <c r="H3402" s="4">
        <v>6465601</v>
      </c>
      <c r="I3402" s="2" t="s">
        <v>403</v>
      </c>
      <c r="J3402" s="2" t="s">
        <v>54</v>
      </c>
      <c r="K3402" s="2" t="s">
        <v>405</v>
      </c>
      <c r="L3402" s="2" t="s">
        <v>3488</v>
      </c>
      <c r="M3402" s="2" t="s">
        <v>3489</v>
      </c>
      <c r="N3402" s="2" t="s">
        <v>3323</v>
      </c>
      <c r="O3402" s="2" t="s">
        <v>3490</v>
      </c>
      <c r="P3402" s="4">
        <v>1981609</v>
      </c>
      <c r="Q3402" s="2" t="s">
        <v>91</v>
      </c>
      <c r="R3402" s="5">
        <v>45835.416666666701</v>
      </c>
      <c r="S3402" s="5">
        <v>45747</v>
      </c>
      <c r="T3402" s="5">
        <v>45833.458333333299</v>
      </c>
      <c r="U3402" s="4">
        <v>202676269</v>
      </c>
      <c r="V3402" s="2" t="s">
        <v>61</v>
      </c>
      <c r="W3402" s="6">
        <v>234638</v>
      </c>
      <c r="X3402" s="6">
        <v>234638</v>
      </c>
      <c r="Y3402" s="2" t="s">
        <v>62</v>
      </c>
      <c r="Z3402" s="2" t="s">
        <v>151</v>
      </c>
      <c r="AA3402" s="2" t="s">
        <v>64</v>
      </c>
      <c r="AB3402" s="2" t="s">
        <v>113</v>
      </c>
      <c r="AC3402" s="2" t="s">
        <v>113</v>
      </c>
      <c r="AD3402" s="2" t="s">
        <v>152</v>
      </c>
      <c r="AE3402" s="2" t="s">
        <v>68</v>
      </c>
      <c r="AF3402" s="4">
        <v>4</v>
      </c>
      <c r="AG3402" s="2" t="s">
        <v>459</v>
      </c>
      <c r="AH3402" s="2" t="s">
        <v>3495</v>
      </c>
      <c r="AI3402" s="2" t="s">
        <v>70</v>
      </c>
      <c r="AJ3402" s="2" t="s">
        <v>70</v>
      </c>
      <c r="AK3402" s="2" t="s">
        <v>70</v>
      </c>
      <c r="AL3402" s="2" t="s">
        <v>70</v>
      </c>
      <c r="AM3402" s="7" t="s">
        <v>73</v>
      </c>
      <c r="AN3402" s="7" t="s">
        <v>73</v>
      </c>
      <c r="AO3402" s="7" t="s">
        <v>73</v>
      </c>
      <c r="AP3402" s="2" t="s">
        <v>68</v>
      </c>
      <c r="AQ3402" s="2" t="s">
        <v>74</v>
      </c>
      <c r="AR3402" s="2" t="s">
        <v>74</v>
      </c>
      <c r="AS3402" s="2" t="s">
        <v>74</v>
      </c>
      <c r="AT3402" s="2" t="s">
        <v>166</v>
      </c>
      <c r="AU3402" s="2" t="s">
        <v>3492</v>
      </c>
      <c r="AV3402" s="2" t="s">
        <v>75</v>
      </c>
      <c r="AW3402" s="2" t="s">
        <v>3477</v>
      </c>
    </row>
    <row r="3403" spans="1:49" ht="12.95" customHeight="1">
      <c r="A3403" s="3">
        <v>10796</v>
      </c>
      <c r="B3403" s="2" t="s">
        <v>49</v>
      </c>
      <c r="C3403" s="2" t="s">
        <v>50</v>
      </c>
      <c r="D3403" s="2" t="s">
        <v>51</v>
      </c>
      <c r="E3403" s="4">
        <v>3532685</v>
      </c>
      <c r="F3403" s="2" t="s">
        <v>403</v>
      </c>
      <c r="G3403" s="2" t="s">
        <v>404</v>
      </c>
      <c r="H3403" s="4">
        <v>6465601</v>
      </c>
      <c r="I3403" s="2" t="s">
        <v>403</v>
      </c>
      <c r="J3403" s="2" t="s">
        <v>54</v>
      </c>
      <c r="K3403" s="2" t="s">
        <v>405</v>
      </c>
      <c r="L3403" s="2" t="s">
        <v>3488</v>
      </c>
      <c r="M3403" s="2" t="s">
        <v>3489</v>
      </c>
      <c r="N3403" s="2" t="s">
        <v>3323</v>
      </c>
      <c r="O3403" s="2" t="s">
        <v>3490</v>
      </c>
      <c r="P3403" s="4">
        <v>1981609</v>
      </c>
      <c r="Q3403" s="2" t="s">
        <v>91</v>
      </c>
      <c r="R3403" s="5">
        <v>45835.416666666701</v>
      </c>
      <c r="S3403" s="5">
        <v>45747</v>
      </c>
      <c r="T3403" s="5">
        <v>45833.458333333299</v>
      </c>
      <c r="U3403" s="4">
        <v>202676269</v>
      </c>
      <c r="V3403" s="2" t="s">
        <v>61</v>
      </c>
      <c r="W3403" s="6">
        <v>234638</v>
      </c>
      <c r="X3403" s="6">
        <v>234638</v>
      </c>
      <c r="Y3403" s="2" t="s">
        <v>62</v>
      </c>
      <c r="Z3403" s="2" t="s">
        <v>151</v>
      </c>
      <c r="AA3403" s="2" t="s">
        <v>64</v>
      </c>
      <c r="AB3403" s="2" t="s">
        <v>113</v>
      </c>
      <c r="AC3403" s="2" t="s">
        <v>113</v>
      </c>
      <c r="AD3403" s="2" t="s">
        <v>152</v>
      </c>
      <c r="AE3403" s="2" t="s">
        <v>68</v>
      </c>
      <c r="AF3403" s="4">
        <v>5</v>
      </c>
      <c r="AG3403" s="2" t="s">
        <v>1715</v>
      </c>
      <c r="AH3403" s="2" t="s">
        <v>3496</v>
      </c>
      <c r="AI3403" s="2" t="s">
        <v>70</v>
      </c>
      <c r="AJ3403" s="2" t="s">
        <v>70</v>
      </c>
      <c r="AK3403" s="2" t="s">
        <v>70</v>
      </c>
      <c r="AL3403" s="2" t="s">
        <v>70</v>
      </c>
      <c r="AM3403" s="7" t="s">
        <v>73</v>
      </c>
      <c r="AN3403" s="7" t="s">
        <v>73</v>
      </c>
      <c r="AO3403" s="7" t="s">
        <v>73</v>
      </c>
      <c r="AP3403" s="2" t="s">
        <v>68</v>
      </c>
      <c r="AQ3403" s="2" t="s">
        <v>74</v>
      </c>
      <c r="AR3403" s="2" t="s">
        <v>74</v>
      </c>
      <c r="AS3403" s="2" t="s">
        <v>74</v>
      </c>
      <c r="AT3403" s="2" t="s">
        <v>166</v>
      </c>
      <c r="AU3403" s="2" t="s">
        <v>3492</v>
      </c>
      <c r="AV3403" s="2" t="s">
        <v>75</v>
      </c>
      <c r="AW3403" s="2" t="s">
        <v>3477</v>
      </c>
    </row>
    <row r="3404" spans="1:49" ht="12.95" customHeight="1">
      <c r="A3404" s="3">
        <v>10796</v>
      </c>
      <c r="B3404" s="2" t="s">
        <v>49</v>
      </c>
      <c r="C3404" s="2" t="s">
        <v>50</v>
      </c>
      <c r="D3404" s="2" t="s">
        <v>51</v>
      </c>
      <c r="E3404" s="4">
        <v>3532685</v>
      </c>
      <c r="F3404" s="2" t="s">
        <v>403</v>
      </c>
      <c r="G3404" s="2" t="s">
        <v>404</v>
      </c>
      <c r="H3404" s="4">
        <v>6465601</v>
      </c>
      <c r="I3404" s="2" t="s">
        <v>403</v>
      </c>
      <c r="J3404" s="2" t="s">
        <v>54</v>
      </c>
      <c r="K3404" s="2" t="s">
        <v>405</v>
      </c>
      <c r="L3404" s="2" t="s">
        <v>3488</v>
      </c>
      <c r="M3404" s="2" t="s">
        <v>3489</v>
      </c>
      <c r="N3404" s="2" t="s">
        <v>3323</v>
      </c>
      <c r="O3404" s="2" t="s">
        <v>3490</v>
      </c>
      <c r="P3404" s="4">
        <v>1981609</v>
      </c>
      <c r="Q3404" s="2" t="s">
        <v>91</v>
      </c>
      <c r="R3404" s="5">
        <v>45835.416666666701</v>
      </c>
      <c r="S3404" s="5">
        <v>45747</v>
      </c>
      <c r="T3404" s="5">
        <v>45833.458333333299</v>
      </c>
      <c r="U3404" s="4">
        <v>202676269</v>
      </c>
      <c r="V3404" s="2" t="s">
        <v>61</v>
      </c>
      <c r="W3404" s="6">
        <v>234638</v>
      </c>
      <c r="X3404" s="6">
        <v>234638</v>
      </c>
      <c r="Y3404" s="2" t="s">
        <v>62</v>
      </c>
      <c r="Z3404" s="2" t="s">
        <v>151</v>
      </c>
      <c r="AA3404" s="2" t="s">
        <v>64</v>
      </c>
      <c r="AB3404" s="2" t="s">
        <v>113</v>
      </c>
      <c r="AC3404" s="2" t="s">
        <v>113</v>
      </c>
      <c r="AD3404" s="2" t="s">
        <v>152</v>
      </c>
      <c r="AE3404" s="2" t="s">
        <v>68</v>
      </c>
      <c r="AF3404" s="4">
        <v>6</v>
      </c>
      <c r="AG3404" s="2" t="s">
        <v>1717</v>
      </c>
      <c r="AH3404" s="2" t="s">
        <v>3497</v>
      </c>
      <c r="AI3404" s="2" t="s">
        <v>70</v>
      </c>
      <c r="AJ3404" s="2" t="s">
        <v>70</v>
      </c>
      <c r="AK3404" s="2" t="s">
        <v>70</v>
      </c>
      <c r="AL3404" s="2" t="s">
        <v>70</v>
      </c>
      <c r="AM3404" s="7" t="s">
        <v>73</v>
      </c>
      <c r="AN3404" s="7" t="s">
        <v>73</v>
      </c>
      <c r="AO3404" s="7" t="s">
        <v>73</v>
      </c>
      <c r="AP3404" s="2" t="s">
        <v>68</v>
      </c>
      <c r="AQ3404" s="2" t="s">
        <v>74</v>
      </c>
      <c r="AR3404" s="2" t="s">
        <v>74</v>
      </c>
      <c r="AS3404" s="2" t="s">
        <v>74</v>
      </c>
      <c r="AT3404" s="2" t="s">
        <v>166</v>
      </c>
      <c r="AU3404" s="2" t="s">
        <v>3492</v>
      </c>
      <c r="AV3404" s="2" t="s">
        <v>75</v>
      </c>
      <c r="AW3404" s="2" t="s">
        <v>3477</v>
      </c>
    </row>
    <row r="3405" spans="1:49" ht="12.95" customHeight="1">
      <c r="A3405" s="3">
        <v>10796</v>
      </c>
      <c r="B3405" s="2" t="s">
        <v>49</v>
      </c>
      <c r="C3405" s="2" t="s">
        <v>50</v>
      </c>
      <c r="D3405" s="2" t="s">
        <v>51</v>
      </c>
      <c r="E3405" s="4">
        <v>3532685</v>
      </c>
      <c r="F3405" s="2" t="s">
        <v>403</v>
      </c>
      <c r="G3405" s="2" t="s">
        <v>404</v>
      </c>
      <c r="H3405" s="4">
        <v>6465601</v>
      </c>
      <c r="I3405" s="2" t="s">
        <v>403</v>
      </c>
      <c r="J3405" s="2" t="s">
        <v>54</v>
      </c>
      <c r="K3405" s="2" t="s">
        <v>405</v>
      </c>
      <c r="L3405" s="2" t="s">
        <v>3488</v>
      </c>
      <c r="M3405" s="2" t="s">
        <v>3489</v>
      </c>
      <c r="N3405" s="2" t="s">
        <v>3323</v>
      </c>
      <c r="O3405" s="2" t="s">
        <v>3490</v>
      </c>
      <c r="P3405" s="4">
        <v>1981609</v>
      </c>
      <c r="Q3405" s="2" t="s">
        <v>91</v>
      </c>
      <c r="R3405" s="5">
        <v>45835.416666666701</v>
      </c>
      <c r="S3405" s="5">
        <v>45747</v>
      </c>
      <c r="T3405" s="5">
        <v>45833.458333333299</v>
      </c>
      <c r="U3405" s="4">
        <v>202676269</v>
      </c>
      <c r="V3405" s="2" t="s">
        <v>61</v>
      </c>
      <c r="W3405" s="6">
        <v>234638</v>
      </c>
      <c r="X3405" s="6">
        <v>234638</v>
      </c>
      <c r="Y3405" s="2" t="s">
        <v>62</v>
      </c>
      <c r="Z3405" s="2" t="s">
        <v>151</v>
      </c>
      <c r="AA3405" s="2" t="s">
        <v>64</v>
      </c>
      <c r="AB3405" s="2" t="s">
        <v>113</v>
      </c>
      <c r="AC3405" s="2" t="s">
        <v>113</v>
      </c>
      <c r="AD3405" s="2" t="s">
        <v>152</v>
      </c>
      <c r="AE3405" s="2" t="s">
        <v>68</v>
      </c>
      <c r="AF3405" s="4">
        <v>7</v>
      </c>
      <c r="AG3405" s="2" t="s">
        <v>3334</v>
      </c>
      <c r="AH3405" s="2" t="s">
        <v>3498</v>
      </c>
      <c r="AI3405" s="2" t="s">
        <v>70</v>
      </c>
      <c r="AJ3405" s="2" t="s">
        <v>70</v>
      </c>
      <c r="AK3405" s="2" t="s">
        <v>70</v>
      </c>
      <c r="AL3405" s="2" t="s">
        <v>70</v>
      </c>
      <c r="AM3405" s="7" t="s">
        <v>73</v>
      </c>
      <c r="AN3405" s="7" t="s">
        <v>73</v>
      </c>
      <c r="AO3405" s="7" t="s">
        <v>73</v>
      </c>
      <c r="AP3405" s="2" t="s">
        <v>68</v>
      </c>
      <c r="AQ3405" s="2" t="s">
        <v>74</v>
      </c>
      <c r="AR3405" s="2" t="s">
        <v>74</v>
      </c>
      <c r="AS3405" s="2" t="s">
        <v>74</v>
      </c>
      <c r="AT3405" s="2" t="s">
        <v>166</v>
      </c>
      <c r="AU3405" s="2" t="s">
        <v>3492</v>
      </c>
      <c r="AV3405" s="2" t="s">
        <v>75</v>
      </c>
      <c r="AW3405" s="2" t="s">
        <v>3477</v>
      </c>
    </row>
    <row r="3406" spans="1:49" ht="12.95" customHeight="1">
      <c r="A3406" s="3">
        <v>10796</v>
      </c>
      <c r="B3406" s="2" t="s">
        <v>49</v>
      </c>
      <c r="C3406" s="2" t="s">
        <v>50</v>
      </c>
      <c r="D3406" s="2" t="s">
        <v>51</v>
      </c>
      <c r="E3406" s="4">
        <v>3532685</v>
      </c>
      <c r="F3406" s="2" t="s">
        <v>403</v>
      </c>
      <c r="G3406" s="2" t="s">
        <v>404</v>
      </c>
      <c r="H3406" s="4">
        <v>6465601</v>
      </c>
      <c r="I3406" s="2" t="s">
        <v>403</v>
      </c>
      <c r="J3406" s="2" t="s">
        <v>54</v>
      </c>
      <c r="K3406" s="2" t="s">
        <v>405</v>
      </c>
      <c r="L3406" s="2" t="s">
        <v>3488</v>
      </c>
      <c r="M3406" s="2" t="s">
        <v>3489</v>
      </c>
      <c r="N3406" s="2" t="s">
        <v>3323</v>
      </c>
      <c r="O3406" s="2" t="s">
        <v>3490</v>
      </c>
      <c r="P3406" s="4">
        <v>1981609</v>
      </c>
      <c r="Q3406" s="2" t="s">
        <v>91</v>
      </c>
      <c r="R3406" s="5">
        <v>45835.416666666701</v>
      </c>
      <c r="S3406" s="5">
        <v>45747</v>
      </c>
      <c r="T3406" s="5">
        <v>45833.458333333299</v>
      </c>
      <c r="U3406" s="4">
        <v>202676269</v>
      </c>
      <c r="V3406" s="2" t="s">
        <v>61</v>
      </c>
      <c r="W3406" s="6">
        <v>234638</v>
      </c>
      <c r="X3406" s="6">
        <v>234638</v>
      </c>
      <c r="Y3406" s="2" t="s">
        <v>62</v>
      </c>
      <c r="Z3406" s="2" t="s">
        <v>151</v>
      </c>
      <c r="AA3406" s="2" t="s">
        <v>64</v>
      </c>
      <c r="AB3406" s="2" t="s">
        <v>113</v>
      </c>
      <c r="AC3406" s="2" t="s">
        <v>113</v>
      </c>
      <c r="AD3406" s="2" t="s">
        <v>152</v>
      </c>
      <c r="AE3406" s="2" t="s">
        <v>68</v>
      </c>
      <c r="AF3406" s="4">
        <v>8</v>
      </c>
      <c r="AG3406" s="2" t="s">
        <v>3499</v>
      </c>
      <c r="AH3406" s="2" t="s">
        <v>3500</v>
      </c>
      <c r="AI3406" s="2" t="s">
        <v>70</v>
      </c>
      <c r="AJ3406" s="2" t="s">
        <v>70</v>
      </c>
      <c r="AK3406" s="2" t="s">
        <v>70</v>
      </c>
      <c r="AL3406" s="2" t="s">
        <v>70</v>
      </c>
      <c r="AM3406" s="7" t="s">
        <v>73</v>
      </c>
      <c r="AN3406" s="7" t="s">
        <v>73</v>
      </c>
      <c r="AO3406" s="7" t="s">
        <v>73</v>
      </c>
      <c r="AP3406" s="2" t="s">
        <v>68</v>
      </c>
      <c r="AQ3406" s="2" t="s">
        <v>74</v>
      </c>
      <c r="AR3406" s="2" t="s">
        <v>74</v>
      </c>
      <c r="AS3406" s="2" t="s">
        <v>74</v>
      </c>
      <c r="AT3406" s="2" t="s">
        <v>166</v>
      </c>
      <c r="AU3406" s="2" t="s">
        <v>3492</v>
      </c>
      <c r="AV3406" s="2" t="s">
        <v>75</v>
      </c>
      <c r="AW3406" s="2" t="s">
        <v>3477</v>
      </c>
    </row>
    <row r="3407" spans="1:49" ht="12.95" customHeight="1">
      <c r="A3407" s="3">
        <v>10796</v>
      </c>
      <c r="B3407" s="2" t="s">
        <v>49</v>
      </c>
      <c r="C3407" s="2" t="s">
        <v>50</v>
      </c>
      <c r="D3407" s="2" t="s">
        <v>51</v>
      </c>
      <c r="E3407" s="4">
        <v>3532685</v>
      </c>
      <c r="F3407" s="2" t="s">
        <v>403</v>
      </c>
      <c r="G3407" s="2" t="s">
        <v>404</v>
      </c>
      <c r="H3407" s="4">
        <v>6465601</v>
      </c>
      <c r="I3407" s="2" t="s">
        <v>403</v>
      </c>
      <c r="J3407" s="2" t="s">
        <v>54</v>
      </c>
      <c r="K3407" s="2" t="s">
        <v>405</v>
      </c>
      <c r="L3407" s="2" t="s">
        <v>3488</v>
      </c>
      <c r="M3407" s="2" t="s">
        <v>3489</v>
      </c>
      <c r="N3407" s="2" t="s">
        <v>3323</v>
      </c>
      <c r="O3407" s="2" t="s">
        <v>3490</v>
      </c>
      <c r="P3407" s="4">
        <v>1981609</v>
      </c>
      <c r="Q3407" s="2" t="s">
        <v>91</v>
      </c>
      <c r="R3407" s="5">
        <v>45835.416666666701</v>
      </c>
      <c r="S3407" s="5">
        <v>45747</v>
      </c>
      <c r="T3407" s="5">
        <v>45833.458333333299</v>
      </c>
      <c r="U3407" s="4">
        <v>202676269</v>
      </c>
      <c r="V3407" s="2" t="s">
        <v>61</v>
      </c>
      <c r="W3407" s="6">
        <v>234638</v>
      </c>
      <c r="X3407" s="6">
        <v>234638</v>
      </c>
      <c r="Y3407" s="2" t="s">
        <v>62</v>
      </c>
      <c r="Z3407" s="2" t="s">
        <v>151</v>
      </c>
      <c r="AA3407" s="2" t="s">
        <v>64</v>
      </c>
      <c r="AB3407" s="2" t="s">
        <v>113</v>
      </c>
      <c r="AC3407" s="2" t="s">
        <v>113</v>
      </c>
      <c r="AD3407" s="2" t="s">
        <v>152</v>
      </c>
      <c r="AE3407" s="2" t="s">
        <v>68</v>
      </c>
      <c r="AF3407" s="4">
        <v>9</v>
      </c>
      <c r="AG3407" s="2" t="s">
        <v>3501</v>
      </c>
      <c r="AH3407" s="2" t="s">
        <v>3502</v>
      </c>
      <c r="AI3407" s="2" t="s">
        <v>70</v>
      </c>
      <c r="AJ3407" s="2" t="s">
        <v>70</v>
      </c>
      <c r="AK3407" s="2" t="s">
        <v>70</v>
      </c>
      <c r="AL3407" s="2" t="s">
        <v>70</v>
      </c>
      <c r="AM3407" s="7" t="s">
        <v>73</v>
      </c>
      <c r="AN3407" s="7" t="s">
        <v>73</v>
      </c>
      <c r="AO3407" s="7" t="s">
        <v>73</v>
      </c>
      <c r="AP3407" s="2" t="s">
        <v>68</v>
      </c>
      <c r="AQ3407" s="2" t="s">
        <v>74</v>
      </c>
      <c r="AR3407" s="2" t="s">
        <v>74</v>
      </c>
      <c r="AS3407" s="2" t="s">
        <v>74</v>
      </c>
      <c r="AT3407" s="2" t="s">
        <v>166</v>
      </c>
      <c r="AU3407" s="2" t="s">
        <v>3492</v>
      </c>
      <c r="AV3407" s="2" t="s">
        <v>75</v>
      </c>
      <c r="AW3407" s="2" t="s">
        <v>3477</v>
      </c>
    </row>
    <row r="3408" spans="1:49" ht="12.95" customHeight="1">
      <c r="A3408" s="3">
        <v>10796</v>
      </c>
      <c r="B3408" s="2" t="s">
        <v>49</v>
      </c>
      <c r="C3408" s="2" t="s">
        <v>50</v>
      </c>
      <c r="D3408" s="2" t="s">
        <v>51</v>
      </c>
      <c r="E3408" s="4">
        <v>3532685</v>
      </c>
      <c r="F3408" s="2" t="s">
        <v>403</v>
      </c>
      <c r="G3408" s="2" t="s">
        <v>404</v>
      </c>
      <c r="H3408" s="4">
        <v>6465601</v>
      </c>
      <c r="I3408" s="2" t="s">
        <v>403</v>
      </c>
      <c r="J3408" s="2" t="s">
        <v>54</v>
      </c>
      <c r="K3408" s="2" t="s">
        <v>405</v>
      </c>
      <c r="L3408" s="2" t="s">
        <v>3488</v>
      </c>
      <c r="M3408" s="2" t="s">
        <v>3489</v>
      </c>
      <c r="N3408" s="2" t="s">
        <v>3323</v>
      </c>
      <c r="O3408" s="2" t="s">
        <v>3490</v>
      </c>
      <c r="P3408" s="4">
        <v>1981609</v>
      </c>
      <c r="Q3408" s="2" t="s">
        <v>91</v>
      </c>
      <c r="R3408" s="5">
        <v>45835.416666666701</v>
      </c>
      <c r="S3408" s="5">
        <v>45747</v>
      </c>
      <c r="T3408" s="5">
        <v>45833.458333333299</v>
      </c>
      <c r="U3408" s="4">
        <v>202676269</v>
      </c>
      <c r="V3408" s="2" t="s">
        <v>61</v>
      </c>
      <c r="W3408" s="6">
        <v>234638</v>
      </c>
      <c r="X3408" s="6">
        <v>234638</v>
      </c>
      <c r="Y3408" s="2" t="s">
        <v>62</v>
      </c>
      <c r="Z3408" s="2" t="s">
        <v>151</v>
      </c>
      <c r="AA3408" s="2" t="s">
        <v>64</v>
      </c>
      <c r="AB3408" s="2" t="s">
        <v>113</v>
      </c>
      <c r="AC3408" s="2" t="s">
        <v>113</v>
      </c>
      <c r="AD3408" s="2" t="s">
        <v>152</v>
      </c>
      <c r="AE3408" s="2" t="s">
        <v>68</v>
      </c>
      <c r="AF3408" s="4">
        <v>10</v>
      </c>
      <c r="AG3408" s="2" t="s">
        <v>3503</v>
      </c>
      <c r="AH3408" s="2" t="s">
        <v>3504</v>
      </c>
      <c r="AI3408" s="2" t="s">
        <v>70</v>
      </c>
      <c r="AJ3408" s="2" t="s">
        <v>70</v>
      </c>
      <c r="AK3408" s="2" t="s">
        <v>70</v>
      </c>
      <c r="AL3408" s="2" t="s">
        <v>70</v>
      </c>
      <c r="AM3408" s="7" t="s">
        <v>73</v>
      </c>
      <c r="AN3408" s="7" t="s">
        <v>73</v>
      </c>
      <c r="AO3408" s="7" t="s">
        <v>73</v>
      </c>
      <c r="AP3408" s="2" t="s">
        <v>68</v>
      </c>
      <c r="AQ3408" s="2" t="s">
        <v>74</v>
      </c>
      <c r="AR3408" s="2" t="s">
        <v>74</v>
      </c>
      <c r="AS3408" s="2" t="s">
        <v>74</v>
      </c>
      <c r="AT3408" s="2" t="s">
        <v>166</v>
      </c>
      <c r="AU3408" s="2" t="s">
        <v>3492</v>
      </c>
      <c r="AV3408" s="2" t="s">
        <v>75</v>
      </c>
      <c r="AW3408" s="2" t="s">
        <v>3477</v>
      </c>
    </row>
    <row r="3409" spans="1:49" ht="12.95" customHeight="1">
      <c r="A3409" s="3">
        <v>10796</v>
      </c>
      <c r="B3409" s="2" t="s">
        <v>49</v>
      </c>
      <c r="C3409" s="2" t="s">
        <v>50</v>
      </c>
      <c r="D3409" s="2" t="s">
        <v>51</v>
      </c>
      <c r="E3409" s="4">
        <v>3532685</v>
      </c>
      <c r="F3409" s="2" t="s">
        <v>403</v>
      </c>
      <c r="G3409" s="2" t="s">
        <v>404</v>
      </c>
      <c r="H3409" s="4">
        <v>6465601</v>
      </c>
      <c r="I3409" s="2" t="s">
        <v>403</v>
      </c>
      <c r="J3409" s="2" t="s">
        <v>54</v>
      </c>
      <c r="K3409" s="2" t="s">
        <v>405</v>
      </c>
      <c r="L3409" s="2" t="s">
        <v>3488</v>
      </c>
      <c r="M3409" s="2" t="s">
        <v>3489</v>
      </c>
      <c r="N3409" s="2" t="s">
        <v>3323</v>
      </c>
      <c r="O3409" s="2" t="s">
        <v>3490</v>
      </c>
      <c r="P3409" s="4">
        <v>1981609</v>
      </c>
      <c r="Q3409" s="2" t="s">
        <v>91</v>
      </c>
      <c r="R3409" s="5">
        <v>45835.416666666701</v>
      </c>
      <c r="S3409" s="5">
        <v>45747</v>
      </c>
      <c r="T3409" s="5">
        <v>45833.458333333299</v>
      </c>
      <c r="U3409" s="4">
        <v>202676269</v>
      </c>
      <c r="V3409" s="2" t="s">
        <v>61</v>
      </c>
      <c r="W3409" s="6">
        <v>234638</v>
      </c>
      <c r="X3409" s="6">
        <v>234638</v>
      </c>
      <c r="Y3409" s="2" t="s">
        <v>62</v>
      </c>
      <c r="Z3409" s="2" t="s">
        <v>3339</v>
      </c>
      <c r="AA3409" s="2" t="s">
        <v>64</v>
      </c>
      <c r="AB3409" s="2" t="s">
        <v>104</v>
      </c>
      <c r="AC3409" s="2" t="s">
        <v>105</v>
      </c>
      <c r="AD3409" s="2" t="s">
        <v>3340</v>
      </c>
      <c r="AE3409" s="2" t="s">
        <v>68</v>
      </c>
      <c r="AF3409" s="4">
        <v>11</v>
      </c>
      <c r="AG3409" s="2" t="s">
        <v>107</v>
      </c>
      <c r="AH3409" s="2" t="s">
        <v>3505</v>
      </c>
      <c r="AI3409" s="2" t="s">
        <v>70</v>
      </c>
      <c r="AJ3409" s="2" t="s">
        <v>70</v>
      </c>
      <c r="AK3409" s="2" t="s">
        <v>70</v>
      </c>
      <c r="AL3409" s="2" t="s">
        <v>70</v>
      </c>
      <c r="AM3409" s="7" t="s">
        <v>73</v>
      </c>
      <c r="AN3409" s="7" t="s">
        <v>73</v>
      </c>
      <c r="AO3409" s="7" t="s">
        <v>73</v>
      </c>
      <c r="AP3409" s="2" t="s">
        <v>68</v>
      </c>
      <c r="AQ3409" s="2" t="s">
        <v>74</v>
      </c>
      <c r="AR3409" s="2" t="s">
        <v>74</v>
      </c>
      <c r="AS3409" s="2" t="s">
        <v>74</v>
      </c>
      <c r="AT3409" s="2" t="s">
        <v>166</v>
      </c>
      <c r="AU3409" s="2" t="s">
        <v>3492</v>
      </c>
      <c r="AV3409" s="2" t="s">
        <v>75</v>
      </c>
      <c r="AW3409" s="2" t="s">
        <v>3477</v>
      </c>
    </row>
    <row r="3410" spans="1:49" ht="12.95" customHeight="1">
      <c r="A3410" s="3">
        <v>10796</v>
      </c>
      <c r="B3410" s="2" t="s">
        <v>49</v>
      </c>
      <c r="C3410" s="2" t="s">
        <v>50</v>
      </c>
      <c r="D3410" s="2" t="s">
        <v>51</v>
      </c>
      <c r="E3410" s="4">
        <v>3532685</v>
      </c>
      <c r="F3410" s="2" t="s">
        <v>403</v>
      </c>
      <c r="G3410" s="2" t="s">
        <v>404</v>
      </c>
      <c r="H3410" s="4">
        <v>6465601</v>
      </c>
      <c r="I3410" s="2" t="s">
        <v>403</v>
      </c>
      <c r="J3410" s="2" t="s">
        <v>54</v>
      </c>
      <c r="K3410" s="2" t="s">
        <v>405</v>
      </c>
      <c r="L3410" s="2" t="s">
        <v>3488</v>
      </c>
      <c r="M3410" s="2" t="s">
        <v>3489</v>
      </c>
      <c r="N3410" s="2" t="s">
        <v>3323</v>
      </c>
      <c r="O3410" s="2" t="s">
        <v>3490</v>
      </c>
      <c r="P3410" s="4">
        <v>1981609</v>
      </c>
      <c r="Q3410" s="2" t="s">
        <v>91</v>
      </c>
      <c r="R3410" s="5">
        <v>45835.416666666701</v>
      </c>
      <c r="S3410" s="5">
        <v>45747</v>
      </c>
      <c r="T3410" s="5">
        <v>45833.458333333299</v>
      </c>
      <c r="U3410" s="4">
        <v>202676269</v>
      </c>
      <c r="V3410" s="2" t="s">
        <v>61</v>
      </c>
      <c r="W3410" s="6">
        <v>234638</v>
      </c>
      <c r="X3410" s="6">
        <v>234638</v>
      </c>
      <c r="Y3410" s="2" t="s">
        <v>62</v>
      </c>
      <c r="Z3410" s="2" t="s">
        <v>3339</v>
      </c>
      <c r="AA3410" s="2" t="s">
        <v>64</v>
      </c>
      <c r="AB3410" s="2" t="s">
        <v>104</v>
      </c>
      <c r="AC3410" s="2" t="s">
        <v>105</v>
      </c>
      <c r="AD3410" s="2" t="s">
        <v>3340</v>
      </c>
      <c r="AE3410" s="2" t="s">
        <v>68</v>
      </c>
      <c r="AF3410" s="4">
        <v>12</v>
      </c>
      <c r="AG3410" s="2" t="s">
        <v>110</v>
      </c>
      <c r="AH3410" s="2" t="s">
        <v>3506</v>
      </c>
      <c r="AI3410" s="2" t="s">
        <v>70</v>
      </c>
      <c r="AJ3410" s="2" t="s">
        <v>70</v>
      </c>
      <c r="AK3410" s="2" t="s">
        <v>70</v>
      </c>
      <c r="AL3410" s="2" t="s">
        <v>70</v>
      </c>
      <c r="AM3410" s="7" t="s">
        <v>73</v>
      </c>
      <c r="AN3410" s="7" t="s">
        <v>73</v>
      </c>
      <c r="AO3410" s="7" t="s">
        <v>73</v>
      </c>
      <c r="AP3410" s="2" t="s">
        <v>68</v>
      </c>
      <c r="AQ3410" s="2" t="s">
        <v>74</v>
      </c>
      <c r="AR3410" s="2" t="s">
        <v>74</v>
      </c>
      <c r="AS3410" s="2" t="s">
        <v>74</v>
      </c>
      <c r="AT3410" s="2" t="s">
        <v>166</v>
      </c>
      <c r="AU3410" s="2" t="s">
        <v>3492</v>
      </c>
      <c r="AV3410" s="2" t="s">
        <v>75</v>
      </c>
      <c r="AW3410" s="2" t="s">
        <v>3477</v>
      </c>
    </row>
    <row r="3411" spans="1:49" ht="12.95" customHeight="1">
      <c r="A3411" s="3">
        <v>10796</v>
      </c>
      <c r="B3411" s="2" t="s">
        <v>49</v>
      </c>
      <c r="C3411" s="2" t="s">
        <v>50</v>
      </c>
      <c r="D3411" s="2" t="s">
        <v>51</v>
      </c>
      <c r="E3411" s="4">
        <v>3532684</v>
      </c>
      <c r="F3411" s="2" t="s">
        <v>415</v>
      </c>
      <c r="G3411" s="2" t="s">
        <v>416</v>
      </c>
      <c r="H3411" s="4">
        <v>6465600</v>
      </c>
      <c r="I3411" s="2" t="s">
        <v>415</v>
      </c>
      <c r="J3411" s="2" t="s">
        <v>54</v>
      </c>
      <c r="K3411" s="2" t="s">
        <v>417</v>
      </c>
      <c r="L3411" s="2" t="s">
        <v>3488</v>
      </c>
      <c r="M3411" s="2" t="s">
        <v>3489</v>
      </c>
      <c r="N3411" s="2" t="s">
        <v>3323</v>
      </c>
      <c r="O3411" s="2" t="s">
        <v>3490</v>
      </c>
      <c r="P3411" s="4">
        <v>1981609</v>
      </c>
      <c r="Q3411" s="2" t="s">
        <v>91</v>
      </c>
      <c r="R3411" s="5">
        <v>45835.416666666701</v>
      </c>
      <c r="S3411" s="5">
        <v>45747</v>
      </c>
      <c r="T3411" s="5">
        <v>45833.458333333299</v>
      </c>
      <c r="U3411" s="4">
        <v>202676270</v>
      </c>
      <c r="V3411" s="2" t="s">
        <v>61</v>
      </c>
      <c r="W3411" s="6">
        <v>237362</v>
      </c>
      <c r="X3411" s="6">
        <v>237362</v>
      </c>
      <c r="Y3411" s="2" t="s">
        <v>62</v>
      </c>
      <c r="Z3411" s="2" t="s">
        <v>100</v>
      </c>
      <c r="AA3411" s="2" t="s">
        <v>64</v>
      </c>
      <c r="AB3411" s="2" t="s">
        <v>93</v>
      </c>
      <c r="AC3411" s="2" t="s">
        <v>93</v>
      </c>
      <c r="AD3411" s="2" t="s">
        <v>101</v>
      </c>
      <c r="AE3411" s="2" t="s">
        <v>68</v>
      </c>
      <c r="AF3411" s="4">
        <v>1</v>
      </c>
      <c r="AG3411" s="2" t="s">
        <v>69</v>
      </c>
      <c r="AH3411" s="2" t="s">
        <v>3491</v>
      </c>
      <c r="AI3411" s="2" t="s">
        <v>70</v>
      </c>
      <c r="AJ3411" s="2" t="s">
        <v>70</v>
      </c>
      <c r="AK3411" s="2" t="s">
        <v>70</v>
      </c>
      <c r="AL3411" s="2" t="s">
        <v>70</v>
      </c>
      <c r="AM3411" s="7" t="s">
        <v>73</v>
      </c>
      <c r="AN3411" s="7" t="s">
        <v>73</v>
      </c>
      <c r="AO3411" s="7" t="s">
        <v>73</v>
      </c>
      <c r="AP3411" s="2" t="s">
        <v>68</v>
      </c>
      <c r="AQ3411" s="2" t="s">
        <v>74</v>
      </c>
      <c r="AR3411" s="2" t="s">
        <v>74</v>
      </c>
      <c r="AS3411" s="2" t="s">
        <v>74</v>
      </c>
      <c r="AT3411" s="2" t="s">
        <v>166</v>
      </c>
      <c r="AU3411" s="2" t="s">
        <v>3492</v>
      </c>
      <c r="AV3411" s="2" t="s">
        <v>75</v>
      </c>
      <c r="AW3411" s="2" t="s">
        <v>3477</v>
      </c>
    </row>
    <row r="3412" spans="1:49" ht="12.95" customHeight="1">
      <c r="A3412" s="3">
        <v>10796</v>
      </c>
      <c r="B3412" s="2" t="s">
        <v>49</v>
      </c>
      <c r="C3412" s="2" t="s">
        <v>50</v>
      </c>
      <c r="D3412" s="2" t="s">
        <v>51</v>
      </c>
      <c r="E3412" s="4">
        <v>3532684</v>
      </c>
      <c r="F3412" s="2" t="s">
        <v>415</v>
      </c>
      <c r="G3412" s="2" t="s">
        <v>416</v>
      </c>
      <c r="H3412" s="4">
        <v>6465600</v>
      </c>
      <c r="I3412" s="2" t="s">
        <v>415</v>
      </c>
      <c r="J3412" s="2" t="s">
        <v>54</v>
      </c>
      <c r="K3412" s="2" t="s">
        <v>417</v>
      </c>
      <c r="L3412" s="2" t="s">
        <v>3488</v>
      </c>
      <c r="M3412" s="2" t="s">
        <v>3489</v>
      </c>
      <c r="N3412" s="2" t="s">
        <v>3323</v>
      </c>
      <c r="O3412" s="2" t="s">
        <v>3490</v>
      </c>
      <c r="P3412" s="4">
        <v>1981609</v>
      </c>
      <c r="Q3412" s="2" t="s">
        <v>91</v>
      </c>
      <c r="R3412" s="5">
        <v>45835.416666666701</v>
      </c>
      <c r="S3412" s="5">
        <v>45747</v>
      </c>
      <c r="T3412" s="5">
        <v>45833.458333333299</v>
      </c>
      <c r="U3412" s="4">
        <v>202676270</v>
      </c>
      <c r="V3412" s="2" t="s">
        <v>61</v>
      </c>
      <c r="W3412" s="6">
        <v>237362</v>
      </c>
      <c r="X3412" s="6">
        <v>237362</v>
      </c>
      <c r="Y3412" s="2" t="s">
        <v>62</v>
      </c>
      <c r="Z3412" s="2" t="s">
        <v>151</v>
      </c>
      <c r="AA3412" s="2" t="s">
        <v>64</v>
      </c>
      <c r="AB3412" s="2" t="s">
        <v>113</v>
      </c>
      <c r="AC3412" s="2" t="s">
        <v>113</v>
      </c>
      <c r="AD3412" s="2" t="s">
        <v>152</v>
      </c>
      <c r="AE3412" s="2" t="s">
        <v>68</v>
      </c>
      <c r="AF3412" s="4">
        <v>2</v>
      </c>
      <c r="AG3412" s="2" t="s">
        <v>454</v>
      </c>
      <c r="AH3412" s="2" t="s">
        <v>3493</v>
      </c>
      <c r="AI3412" s="2" t="s">
        <v>70</v>
      </c>
      <c r="AJ3412" s="2" t="s">
        <v>70</v>
      </c>
      <c r="AK3412" s="2" t="s">
        <v>70</v>
      </c>
      <c r="AL3412" s="2" t="s">
        <v>70</v>
      </c>
      <c r="AM3412" s="7" t="s">
        <v>73</v>
      </c>
      <c r="AN3412" s="7" t="s">
        <v>73</v>
      </c>
      <c r="AO3412" s="7" t="s">
        <v>73</v>
      </c>
      <c r="AP3412" s="2" t="s">
        <v>68</v>
      </c>
      <c r="AQ3412" s="2" t="s">
        <v>74</v>
      </c>
      <c r="AR3412" s="2" t="s">
        <v>74</v>
      </c>
      <c r="AS3412" s="2" t="s">
        <v>74</v>
      </c>
      <c r="AT3412" s="2" t="s">
        <v>166</v>
      </c>
      <c r="AU3412" s="2" t="s">
        <v>3492</v>
      </c>
      <c r="AV3412" s="2" t="s">
        <v>75</v>
      </c>
      <c r="AW3412" s="2" t="s">
        <v>3477</v>
      </c>
    </row>
    <row r="3413" spans="1:49" ht="12.95" customHeight="1">
      <c r="A3413" s="3">
        <v>10796</v>
      </c>
      <c r="B3413" s="2" t="s">
        <v>49</v>
      </c>
      <c r="C3413" s="2" t="s">
        <v>50</v>
      </c>
      <c r="D3413" s="2" t="s">
        <v>51</v>
      </c>
      <c r="E3413" s="4">
        <v>3532684</v>
      </c>
      <c r="F3413" s="2" t="s">
        <v>415</v>
      </c>
      <c r="G3413" s="2" t="s">
        <v>416</v>
      </c>
      <c r="H3413" s="4">
        <v>6465600</v>
      </c>
      <c r="I3413" s="2" t="s">
        <v>415</v>
      </c>
      <c r="J3413" s="2" t="s">
        <v>54</v>
      </c>
      <c r="K3413" s="2" t="s">
        <v>417</v>
      </c>
      <c r="L3413" s="2" t="s">
        <v>3488</v>
      </c>
      <c r="M3413" s="2" t="s">
        <v>3489</v>
      </c>
      <c r="N3413" s="2" t="s">
        <v>3323</v>
      </c>
      <c r="O3413" s="2" t="s">
        <v>3490</v>
      </c>
      <c r="P3413" s="4">
        <v>1981609</v>
      </c>
      <c r="Q3413" s="2" t="s">
        <v>91</v>
      </c>
      <c r="R3413" s="5">
        <v>45835.416666666701</v>
      </c>
      <c r="S3413" s="5">
        <v>45747</v>
      </c>
      <c r="T3413" s="5">
        <v>45833.458333333299</v>
      </c>
      <c r="U3413" s="4">
        <v>202676270</v>
      </c>
      <c r="V3413" s="2" t="s">
        <v>61</v>
      </c>
      <c r="W3413" s="6">
        <v>237362</v>
      </c>
      <c r="X3413" s="6">
        <v>237362</v>
      </c>
      <c r="Y3413" s="2" t="s">
        <v>62</v>
      </c>
      <c r="Z3413" s="2" t="s">
        <v>151</v>
      </c>
      <c r="AA3413" s="2" t="s">
        <v>64</v>
      </c>
      <c r="AB3413" s="2" t="s">
        <v>113</v>
      </c>
      <c r="AC3413" s="2" t="s">
        <v>113</v>
      </c>
      <c r="AD3413" s="2" t="s">
        <v>152</v>
      </c>
      <c r="AE3413" s="2" t="s">
        <v>68</v>
      </c>
      <c r="AF3413" s="4">
        <v>3</v>
      </c>
      <c r="AG3413" s="2" t="s">
        <v>457</v>
      </c>
      <c r="AH3413" s="2" t="s">
        <v>3494</v>
      </c>
      <c r="AI3413" s="2" t="s">
        <v>70</v>
      </c>
      <c r="AJ3413" s="2" t="s">
        <v>70</v>
      </c>
      <c r="AK3413" s="2" t="s">
        <v>70</v>
      </c>
      <c r="AL3413" s="2" t="s">
        <v>70</v>
      </c>
      <c r="AM3413" s="7" t="s">
        <v>73</v>
      </c>
      <c r="AN3413" s="7" t="s">
        <v>73</v>
      </c>
      <c r="AO3413" s="7" t="s">
        <v>73</v>
      </c>
      <c r="AP3413" s="2" t="s">
        <v>68</v>
      </c>
      <c r="AQ3413" s="2" t="s">
        <v>74</v>
      </c>
      <c r="AR3413" s="2" t="s">
        <v>74</v>
      </c>
      <c r="AS3413" s="2" t="s">
        <v>74</v>
      </c>
      <c r="AT3413" s="2" t="s">
        <v>166</v>
      </c>
      <c r="AU3413" s="2" t="s">
        <v>3492</v>
      </c>
      <c r="AV3413" s="2" t="s">
        <v>75</v>
      </c>
      <c r="AW3413" s="2" t="s">
        <v>3477</v>
      </c>
    </row>
    <row r="3414" spans="1:49" ht="12.95" customHeight="1">
      <c r="A3414" s="3">
        <v>10796</v>
      </c>
      <c r="B3414" s="2" t="s">
        <v>49</v>
      </c>
      <c r="C3414" s="2" t="s">
        <v>50</v>
      </c>
      <c r="D3414" s="2" t="s">
        <v>51</v>
      </c>
      <c r="E3414" s="4">
        <v>3532684</v>
      </c>
      <c r="F3414" s="2" t="s">
        <v>415</v>
      </c>
      <c r="G3414" s="2" t="s">
        <v>416</v>
      </c>
      <c r="H3414" s="4">
        <v>6465600</v>
      </c>
      <c r="I3414" s="2" t="s">
        <v>415</v>
      </c>
      <c r="J3414" s="2" t="s">
        <v>54</v>
      </c>
      <c r="K3414" s="2" t="s">
        <v>417</v>
      </c>
      <c r="L3414" s="2" t="s">
        <v>3488</v>
      </c>
      <c r="M3414" s="2" t="s">
        <v>3489</v>
      </c>
      <c r="N3414" s="2" t="s">
        <v>3323</v>
      </c>
      <c r="O3414" s="2" t="s">
        <v>3490</v>
      </c>
      <c r="P3414" s="4">
        <v>1981609</v>
      </c>
      <c r="Q3414" s="2" t="s">
        <v>91</v>
      </c>
      <c r="R3414" s="5">
        <v>45835.416666666701</v>
      </c>
      <c r="S3414" s="5">
        <v>45747</v>
      </c>
      <c r="T3414" s="5">
        <v>45833.458333333299</v>
      </c>
      <c r="U3414" s="4">
        <v>202676270</v>
      </c>
      <c r="V3414" s="2" t="s">
        <v>61</v>
      </c>
      <c r="W3414" s="6">
        <v>237362</v>
      </c>
      <c r="X3414" s="6">
        <v>237362</v>
      </c>
      <c r="Y3414" s="2" t="s">
        <v>62</v>
      </c>
      <c r="Z3414" s="2" t="s">
        <v>151</v>
      </c>
      <c r="AA3414" s="2" t="s">
        <v>64</v>
      </c>
      <c r="AB3414" s="2" t="s">
        <v>113</v>
      </c>
      <c r="AC3414" s="2" t="s">
        <v>113</v>
      </c>
      <c r="AD3414" s="2" t="s">
        <v>152</v>
      </c>
      <c r="AE3414" s="2" t="s">
        <v>68</v>
      </c>
      <c r="AF3414" s="4">
        <v>4</v>
      </c>
      <c r="AG3414" s="2" t="s">
        <v>459</v>
      </c>
      <c r="AH3414" s="2" t="s">
        <v>3495</v>
      </c>
      <c r="AI3414" s="2" t="s">
        <v>70</v>
      </c>
      <c r="AJ3414" s="2" t="s">
        <v>70</v>
      </c>
      <c r="AK3414" s="2" t="s">
        <v>70</v>
      </c>
      <c r="AL3414" s="2" t="s">
        <v>70</v>
      </c>
      <c r="AM3414" s="7" t="s">
        <v>73</v>
      </c>
      <c r="AN3414" s="7" t="s">
        <v>73</v>
      </c>
      <c r="AO3414" s="7" t="s">
        <v>73</v>
      </c>
      <c r="AP3414" s="2" t="s">
        <v>68</v>
      </c>
      <c r="AQ3414" s="2" t="s">
        <v>74</v>
      </c>
      <c r="AR3414" s="2" t="s">
        <v>74</v>
      </c>
      <c r="AS3414" s="2" t="s">
        <v>74</v>
      </c>
      <c r="AT3414" s="2" t="s">
        <v>166</v>
      </c>
      <c r="AU3414" s="2" t="s">
        <v>3492</v>
      </c>
      <c r="AV3414" s="2" t="s">
        <v>75</v>
      </c>
      <c r="AW3414" s="2" t="s">
        <v>3477</v>
      </c>
    </row>
    <row r="3415" spans="1:49" ht="12.95" customHeight="1">
      <c r="A3415" s="3">
        <v>10796</v>
      </c>
      <c r="B3415" s="2" t="s">
        <v>49</v>
      </c>
      <c r="C3415" s="2" t="s">
        <v>50</v>
      </c>
      <c r="D3415" s="2" t="s">
        <v>51</v>
      </c>
      <c r="E3415" s="4">
        <v>3532684</v>
      </c>
      <c r="F3415" s="2" t="s">
        <v>415</v>
      </c>
      <c r="G3415" s="2" t="s">
        <v>416</v>
      </c>
      <c r="H3415" s="4">
        <v>6465600</v>
      </c>
      <c r="I3415" s="2" t="s">
        <v>415</v>
      </c>
      <c r="J3415" s="2" t="s">
        <v>54</v>
      </c>
      <c r="K3415" s="2" t="s">
        <v>417</v>
      </c>
      <c r="L3415" s="2" t="s">
        <v>3488</v>
      </c>
      <c r="M3415" s="2" t="s">
        <v>3489</v>
      </c>
      <c r="N3415" s="2" t="s">
        <v>3323</v>
      </c>
      <c r="O3415" s="2" t="s">
        <v>3490</v>
      </c>
      <c r="P3415" s="4">
        <v>1981609</v>
      </c>
      <c r="Q3415" s="2" t="s">
        <v>91</v>
      </c>
      <c r="R3415" s="5">
        <v>45835.416666666701</v>
      </c>
      <c r="S3415" s="5">
        <v>45747</v>
      </c>
      <c r="T3415" s="5">
        <v>45833.458333333299</v>
      </c>
      <c r="U3415" s="4">
        <v>202676270</v>
      </c>
      <c r="V3415" s="2" t="s">
        <v>61</v>
      </c>
      <c r="W3415" s="6">
        <v>237362</v>
      </c>
      <c r="X3415" s="6">
        <v>237362</v>
      </c>
      <c r="Y3415" s="2" t="s">
        <v>62</v>
      </c>
      <c r="Z3415" s="2" t="s">
        <v>151</v>
      </c>
      <c r="AA3415" s="2" t="s">
        <v>64</v>
      </c>
      <c r="AB3415" s="2" t="s">
        <v>113</v>
      </c>
      <c r="AC3415" s="2" t="s">
        <v>113</v>
      </c>
      <c r="AD3415" s="2" t="s">
        <v>152</v>
      </c>
      <c r="AE3415" s="2" t="s">
        <v>68</v>
      </c>
      <c r="AF3415" s="4">
        <v>5</v>
      </c>
      <c r="AG3415" s="2" t="s">
        <v>1715</v>
      </c>
      <c r="AH3415" s="2" t="s">
        <v>3496</v>
      </c>
      <c r="AI3415" s="2" t="s">
        <v>70</v>
      </c>
      <c r="AJ3415" s="2" t="s">
        <v>70</v>
      </c>
      <c r="AK3415" s="2" t="s">
        <v>70</v>
      </c>
      <c r="AL3415" s="2" t="s">
        <v>70</v>
      </c>
      <c r="AM3415" s="7" t="s">
        <v>73</v>
      </c>
      <c r="AN3415" s="7" t="s">
        <v>73</v>
      </c>
      <c r="AO3415" s="7" t="s">
        <v>73</v>
      </c>
      <c r="AP3415" s="2" t="s">
        <v>68</v>
      </c>
      <c r="AQ3415" s="2" t="s">
        <v>74</v>
      </c>
      <c r="AR3415" s="2" t="s">
        <v>74</v>
      </c>
      <c r="AS3415" s="2" t="s">
        <v>74</v>
      </c>
      <c r="AT3415" s="2" t="s">
        <v>166</v>
      </c>
      <c r="AU3415" s="2" t="s">
        <v>3492</v>
      </c>
      <c r="AV3415" s="2" t="s">
        <v>75</v>
      </c>
      <c r="AW3415" s="2" t="s">
        <v>3477</v>
      </c>
    </row>
    <row r="3416" spans="1:49" ht="12.95" customHeight="1">
      <c r="A3416" s="3">
        <v>10796</v>
      </c>
      <c r="B3416" s="2" t="s">
        <v>49</v>
      </c>
      <c r="C3416" s="2" t="s">
        <v>50</v>
      </c>
      <c r="D3416" s="2" t="s">
        <v>51</v>
      </c>
      <c r="E3416" s="4">
        <v>3532684</v>
      </c>
      <c r="F3416" s="2" t="s">
        <v>415</v>
      </c>
      <c r="G3416" s="2" t="s">
        <v>416</v>
      </c>
      <c r="H3416" s="4">
        <v>6465600</v>
      </c>
      <c r="I3416" s="2" t="s">
        <v>415</v>
      </c>
      <c r="J3416" s="2" t="s">
        <v>54</v>
      </c>
      <c r="K3416" s="2" t="s">
        <v>417</v>
      </c>
      <c r="L3416" s="2" t="s">
        <v>3488</v>
      </c>
      <c r="M3416" s="2" t="s">
        <v>3489</v>
      </c>
      <c r="N3416" s="2" t="s">
        <v>3323</v>
      </c>
      <c r="O3416" s="2" t="s">
        <v>3490</v>
      </c>
      <c r="P3416" s="4">
        <v>1981609</v>
      </c>
      <c r="Q3416" s="2" t="s">
        <v>91</v>
      </c>
      <c r="R3416" s="5">
        <v>45835.416666666701</v>
      </c>
      <c r="S3416" s="5">
        <v>45747</v>
      </c>
      <c r="T3416" s="5">
        <v>45833.458333333299</v>
      </c>
      <c r="U3416" s="4">
        <v>202676270</v>
      </c>
      <c r="V3416" s="2" t="s">
        <v>61</v>
      </c>
      <c r="W3416" s="6">
        <v>237362</v>
      </c>
      <c r="X3416" s="6">
        <v>237362</v>
      </c>
      <c r="Y3416" s="2" t="s">
        <v>62</v>
      </c>
      <c r="Z3416" s="2" t="s">
        <v>151</v>
      </c>
      <c r="AA3416" s="2" t="s">
        <v>64</v>
      </c>
      <c r="AB3416" s="2" t="s">
        <v>113</v>
      </c>
      <c r="AC3416" s="2" t="s">
        <v>113</v>
      </c>
      <c r="AD3416" s="2" t="s">
        <v>152</v>
      </c>
      <c r="AE3416" s="2" t="s">
        <v>68</v>
      </c>
      <c r="AF3416" s="4">
        <v>6</v>
      </c>
      <c r="AG3416" s="2" t="s">
        <v>1717</v>
      </c>
      <c r="AH3416" s="2" t="s">
        <v>3497</v>
      </c>
      <c r="AI3416" s="2" t="s">
        <v>70</v>
      </c>
      <c r="AJ3416" s="2" t="s">
        <v>70</v>
      </c>
      <c r="AK3416" s="2" t="s">
        <v>70</v>
      </c>
      <c r="AL3416" s="2" t="s">
        <v>70</v>
      </c>
      <c r="AM3416" s="7" t="s">
        <v>73</v>
      </c>
      <c r="AN3416" s="7" t="s">
        <v>73</v>
      </c>
      <c r="AO3416" s="7" t="s">
        <v>73</v>
      </c>
      <c r="AP3416" s="2" t="s">
        <v>68</v>
      </c>
      <c r="AQ3416" s="2" t="s">
        <v>74</v>
      </c>
      <c r="AR3416" s="2" t="s">
        <v>74</v>
      </c>
      <c r="AS3416" s="2" t="s">
        <v>74</v>
      </c>
      <c r="AT3416" s="2" t="s">
        <v>166</v>
      </c>
      <c r="AU3416" s="2" t="s">
        <v>3492</v>
      </c>
      <c r="AV3416" s="2" t="s">
        <v>75</v>
      </c>
      <c r="AW3416" s="2" t="s">
        <v>3477</v>
      </c>
    </row>
    <row r="3417" spans="1:49" ht="12.95" customHeight="1">
      <c r="A3417" s="3">
        <v>10796</v>
      </c>
      <c r="B3417" s="2" t="s">
        <v>49</v>
      </c>
      <c r="C3417" s="2" t="s">
        <v>50</v>
      </c>
      <c r="D3417" s="2" t="s">
        <v>51</v>
      </c>
      <c r="E3417" s="4">
        <v>3532684</v>
      </c>
      <c r="F3417" s="2" t="s">
        <v>415</v>
      </c>
      <c r="G3417" s="2" t="s">
        <v>416</v>
      </c>
      <c r="H3417" s="4">
        <v>6465600</v>
      </c>
      <c r="I3417" s="2" t="s">
        <v>415</v>
      </c>
      <c r="J3417" s="2" t="s">
        <v>54</v>
      </c>
      <c r="K3417" s="2" t="s">
        <v>417</v>
      </c>
      <c r="L3417" s="2" t="s">
        <v>3488</v>
      </c>
      <c r="M3417" s="2" t="s">
        <v>3489</v>
      </c>
      <c r="N3417" s="2" t="s">
        <v>3323</v>
      </c>
      <c r="O3417" s="2" t="s">
        <v>3490</v>
      </c>
      <c r="P3417" s="4">
        <v>1981609</v>
      </c>
      <c r="Q3417" s="2" t="s">
        <v>91</v>
      </c>
      <c r="R3417" s="5">
        <v>45835.416666666701</v>
      </c>
      <c r="S3417" s="5">
        <v>45747</v>
      </c>
      <c r="T3417" s="5">
        <v>45833.458333333299</v>
      </c>
      <c r="U3417" s="4">
        <v>202676270</v>
      </c>
      <c r="V3417" s="2" t="s">
        <v>61</v>
      </c>
      <c r="W3417" s="6">
        <v>237362</v>
      </c>
      <c r="X3417" s="6">
        <v>237362</v>
      </c>
      <c r="Y3417" s="2" t="s">
        <v>62</v>
      </c>
      <c r="Z3417" s="2" t="s">
        <v>151</v>
      </c>
      <c r="AA3417" s="2" t="s">
        <v>64</v>
      </c>
      <c r="AB3417" s="2" t="s">
        <v>113</v>
      </c>
      <c r="AC3417" s="2" t="s">
        <v>113</v>
      </c>
      <c r="AD3417" s="2" t="s">
        <v>152</v>
      </c>
      <c r="AE3417" s="2" t="s">
        <v>68</v>
      </c>
      <c r="AF3417" s="4">
        <v>7</v>
      </c>
      <c r="AG3417" s="2" t="s">
        <v>3334</v>
      </c>
      <c r="AH3417" s="2" t="s">
        <v>3498</v>
      </c>
      <c r="AI3417" s="2" t="s">
        <v>70</v>
      </c>
      <c r="AJ3417" s="2" t="s">
        <v>70</v>
      </c>
      <c r="AK3417" s="2" t="s">
        <v>70</v>
      </c>
      <c r="AL3417" s="2" t="s">
        <v>70</v>
      </c>
      <c r="AM3417" s="7" t="s">
        <v>73</v>
      </c>
      <c r="AN3417" s="7" t="s">
        <v>73</v>
      </c>
      <c r="AO3417" s="7" t="s">
        <v>73</v>
      </c>
      <c r="AP3417" s="2" t="s">
        <v>68</v>
      </c>
      <c r="AQ3417" s="2" t="s">
        <v>74</v>
      </c>
      <c r="AR3417" s="2" t="s">
        <v>74</v>
      </c>
      <c r="AS3417" s="2" t="s">
        <v>74</v>
      </c>
      <c r="AT3417" s="2" t="s">
        <v>166</v>
      </c>
      <c r="AU3417" s="2" t="s">
        <v>3492</v>
      </c>
      <c r="AV3417" s="2" t="s">
        <v>75</v>
      </c>
      <c r="AW3417" s="2" t="s">
        <v>3477</v>
      </c>
    </row>
    <row r="3418" spans="1:49" ht="12.95" customHeight="1">
      <c r="A3418" s="3">
        <v>10796</v>
      </c>
      <c r="B3418" s="2" t="s">
        <v>49</v>
      </c>
      <c r="C3418" s="2" t="s">
        <v>50</v>
      </c>
      <c r="D3418" s="2" t="s">
        <v>51</v>
      </c>
      <c r="E3418" s="4">
        <v>3532684</v>
      </c>
      <c r="F3418" s="2" t="s">
        <v>415</v>
      </c>
      <c r="G3418" s="2" t="s">
        <v>416</v>
      </c>
      <c r="H3418" s="4">
        <v>6465600</v>
      </c>
      <c r="I3418" s="2" t="s">
        <v>415</v>
      </c>
      <c r="J3418" s="2" t="s">
        <v>54</v>
      </c>
      <c r="K3418" s="2" t="s">
        <v>417</v>
      </c>
      <c r="L3418" s="2" t="s">
        <v>3488</v>
      </c>
      <c r="M3418" s="2" t="s">
        <v>3489</v>
      </c>
      <c r="N3418" s="2" t="s">
        <v>3323</v>
      </c>
      <c r="O3418" s="2" t="s">
        <v>3490</v>
      </c>
      <c r="P3418" s="4">
        <v>1981609</v>
      </c>
      <c r="Q3418" s="2" t="s">
        <v>91</v>
      </c>
      <c r="R3418" s="5">
        <v>45835.416666666701</v>
      </c>
      <c r="S3418" s="5">
        <v>45747</v>
      </c>
      <c r="T3418" s="5">
        <v>45833.458333333299</v>
      </c>
      <c r="U3418" s="4">
        <v>202676270</v>
      </c>
      <c r="V3418" s="2" t="s">
        <v>61</v>
      </c>
      <c r="W3418" s="6">
        <v>237362</v>
      </c>
      <c r="X3418" s="6">
        <v>237362</v>
      </c>
      <c r="Y3418" s="2" t="s">
        <v>62</v>
      </c>
      <c r="Z3418" s="2" t="s">
        <v>151</v>
      </c>
      <c r="AA3418" s="2" t="s">
        <v>64</v>
      </c>
      <c r="AB3418" s="2" t="s">
        <v>113</v>
      </c>
      <c r="AC3418" s="2" t="s">
        <v>113</v>
      </c>
      <c r="AD3418" s="2" t="s">
        <v>152</v>
      </c>
      <c r="AE3418" s="2" t="s">
        <v>68</v>
      </c>
      <c r="AF3418" s="4">
        <v>8</v>
      </c>
      <c r="AG3418" s="2" t="s">
        <v>3499</v>
      </c>
      <c r="AH3418" s="2" t="s">
        <v>3500</v>
      </c>
      <c r="AI3418" s="2" t="s">
        <v>70</v>
      </c>
      <c r="AJ3418" s="2" t="s">
        <v>70</v>
      </c>
      <c r="AK3418" s="2" t="s">
        <v>70</v>
      </c>
      <c r="AL3418" s="2" t="s">
        <v>70</v>
      </c>
      <c r="AM3418" s="7" t="s">
        <v>73</v>
      </c>
      <c r="AN3418" s="7" t="s">
        <v>73</v>
      </c>
      <c r="AO3418" s="7" t="s">
        <v>73</v>
      </c>
      <c r="AP3418" s="2" t="s">
        <v>68</v>
      </c>
      <c r="AQ3418" s="2" t="s">
        <v>74</v>
      </c>
      <c r="AR3418" s="2" t="s">
        <v>74</v>
      </c>
      <c r="AS3418" s="2" t="s">
        <v>74</v>
      </c>
      <c r="AT3418" s="2" t="s">
        <v>166</v>
      </c>
      <c r="AU3418" s="2" t="s">
        <v>3492</v>
      </c>
      <c r="AV3418" s="2" t="s">
        <v>75</v>
      </c>
      <c r="AW3418" s="2" t="s">
        <v>3477</v>
      </c>
    </row>
    <row r="3419" spans="1:49" ht="12.95" customHeight="1">
      <c r="A3419" s="3">
        <v>10796</v>
      </c>
      <c r="B3419" s="2" t="s">
        <v>49</v>
      </c>
      <c r="C3419" s="2" t="s">
        <v>50</v>
      </c>
      <c r="D3419" s="2" t="s">
        <v>51</v>
      </c>
      <c r="E3419" s="4">
        <v>3532684</v>
      </c>
      <c r="F3419" s="2" t="s">
        <v>415</v>
      </c>
      <c r="G3419" s="2" t="s">
        <v>416</v>
      </c>
      <c r="H3419" s="4">
        <v>6465600</v>
      </c>
      <c r="I3419" s="2" t="s">
        <v>415</v>
      </c>
      <c r="J3419" s="2" t="s">
        <v>54</v>
      </c>
      <c r="K3419" s="2" t="s">
        <v>417</v>
      </c>
      <c r="L3419" s="2" t="s">
        <v>3488</v>
      </c>
      <c r="M3419" s="2" t="s">
        <v>3489</v>
      </c>
      <c r="N3419" s="2" t="s">
        <v>3323</v>
      </c>
      <c r="O3419" s="2" t="s">
        <v>3490</v>
      </c>
      <c r="P3419" s="4">
        <v>1981609</v>
      </c>
      <c r="Q3419" s="2" t="s">
        <v>91</v>
      </c>
      <c r="R3419" s="5">
        <v>45835.416666666701</v>
      </c>
      <c r="S3419" s="5">
        <v>45747</v>
      </c>
      <c r="T3419" s="5">
        <v>45833.458333333299</v>
      </c>
      <c r="U3419" s="4">
        <v>202676270</v>
      </c>
      <c r="V3419" s="2" t="s">
        <v>61</v>
      </c>
      <c r="W3419" s="6">
        <v>237362</v>
      </c>
      <c r="X3419" s="6">
        <v>237362</v>
      </c>
      <c r="Y3419" s="2" t="s">
        <v>62</v>
      </c>
      <c r="Z3419" s="2" t="s">
        <v>151</v>
      </c>
      <c r="AA3419" s="2" t="s">
        <v>64</v>
      </c>
      <c r="AB3419" s="2" t="s">
        <v>113</v>
      </c>
      <c r="AC3419" s="2" t="s">
        <v>113</v>
      </c>
      <c r="AD3419" s="2" t="s">
        <v>152</v>
      </c>
      <c r="AE3419" s="2" t="s">
        <v>68</v>
      </c>
      <c r="AF3419" s="4">
        <v>9</v>
      </c>
      <c r="AG3419" s="2" t="s">
        <v>3501</v>
      </c>
      <c r="AH3419" s="2" t="s">
        <v>3502</v>
      </c>
      <c r="AI3419" s="2" t="s">
        <v>70</v>
      </c>
      <c r="AJ3419" s="2" t="s">
        <v>70</v>
      </c>
      <c r="AK3419" s="2" t="s">
        <v>70</v>
      </c>
      <c r="AL3419" s="2" t="s">
        <v>70</v>
      </c>
      <c r="AM3419" s="7" t="s">
        <v>73</v>
      </c>
      <c r="AN3419" s="7" t="s">
        <v>73</v>
      </c>
      <c r="AO3419" s="7" t="s">
        <v>73</v>
      </c>
      <c r="AP3419" s="2" t="s">
        <v>68</v>
      </c>
      <c r="AQ3419" s="2" t="s">
        <v>74</v>
      </c>
      <c r="AR3419" s="2" t="s">
        <v>74</v>
      </c>
      <c r="AS3419" s="2" t="s">
        <v>74</v>
      </c>
      <c r="AT3419" s="2" t="s">
        <v>166</v>
      </c>
      <c r="AU3419" s="2" t="s">
        <v>3492</v>
      </c>
      <c r="AV3419" s="2" t="s">
        <v>75</v>
      </c>
      <c r="AW3419" s="2" t="s">
        <v>3477</v>
      </c>
    </row>
    <row r="3420" spans="1:49" ht="12.95" customHeight="1">
      <c r="A3420" s="3">
        <v>10796</v>
      </c>
      <c r="B3420" s="2" t="s">
        <v>49</v>
      </c>
      <c r="C3420" s="2" t="s">
        <v>50</v>
      </c>
      <c r="D3420" s="2" t="s">
        <v>51</v>
      </c>
      <c r="E3420" s="4">
        <v>3532684</v>
      </c>
      <c r="F3420" s="2" t="s">
        <v>415</v>
      </c>
      <c r="G3420" s="2" t="s">
        <v>416</v>
      </c>
      <c r="H3420" s="4">
        <v>6465600</v>
      </c>
      <c r="I3420" s="2" t="s">
        <v>415</v>
      </c>
      <c r="J3420" s="2" t="s">
        <v>54</v>
      </c>
      <c r="K3420" s="2" t="s">
        <v>417</v>
      </c>
      <c r="L3420" s="2" t="s">
        <v>3488</v>
      </c>
      <c r="M3420" s="2" t="s">
        <v>3489</v>
      </c>
      <c r="N3420" s="2" t="s">
        <v>3323</v>
      </c>
      <c r="O3420" s="2" t="s">
        <v>3490</v>
      </c>
      <c r="P3420" s="4">
        <v>1981609</v>
      </c>
      <c r="Q3420" s="2" t="s">
        <v>91</v>
      </c>
      <c r="R3420" s="5">
        <v>45835.416666666701</v>
      </c>
      <c r="S3420" s="5">
        <v>45747</v>
      </c>
      <c r="T3420" s="5">
        <v>45833.458333333299</v>
      </c>
      <c r="U3420" s="4">
        <v>202676270</v>
      </c>
      <c r="V3420" s="2" t="s">
        <v>61</v>
      </c>
      <c r="W3420" s="6">
        <v>237362</v>
      </c>
      <c r="X3420" s="6">
        <v>237362</v>
      </c>
      <c r="Y3420" s="2" t="s">
        <v>62</v>
      </c>
      <c r="Z3420" s="2" t="s">
        <v>151</v>
      </c>
      <c r="AA3420" s="2" t="s">
        <v>64</v>
      </c>
      <c r="AB3420" s="2" t="s">
        <v>113</v>
      </c>
      <c r="AC3420" s="2" t="s">
        <v>113</v>
      </c>
      <c r="AD3420" s="2" t="s">
        <v>152</v>
      </c>
      <c r="AE3420" s="2" t="s">
        <v>68</v>
      </c>
      <c r="AF3420" s="4">
        <v>10</v>
      </c>
      <c r="AG3420" s="2" t="s">
        <v>3503</v>
      </c>
      <c r="AH3420" s="2" t="s">
        <v>3504</v>
      </c>
      <c r="AI3420" s="2" t="s">
        <v>70</v>
      </c>
      <c r="AJ3420" s="2" t="s">
        <v>70</v>
      </c>
      <c r="AK3420" s="2" t="s">
        <v>70</v>
      </c>
      <c r="AL3420" s="2" t="s">
        <v>70</v>
      </c>
      <c r="AM3420" s="7" t="s">
        <v>73</v>
      </c>
      <c r="AN3420" s="7" t="s">
        <v>73</v>
      </c>
      <c r="AO3420" s="7" t="s">
        <v>73</v>
      </c>
      <c r="AP3420" s="2" t="s">
        <v>68</v>
      </c>
      <c r="AQ3420" s="2" t="s">
        <v>74</v>
      </c>
      <c r="AR3420" s="2" t="s">
        <v>74</v>
      </c>
      <c r="AS3420" s="2" t="s">
        <v>74</v>
      </c>
      <c r="AT3420" s="2" t="s">
        <v>166</v>
      </c>
      <c r="AU3420" s="2" t="s">
        <v>3492</v>
      </c>
      <c r="AV3420" s="2" t="s">
        <v>75</v>
      </c>
      <c r="AW3420" s="2" t="s">
        <v>3477</v>
      </c>
    </row>
    <row r="3421" spans="1:49" ht="12.95" customHeight="1">
      <c r="A3421" s="3">
        <v>10796</v>
      </c>
      <c r="B3421" s="2" t="s">
        <v>49</v>
      </c>
      <c r="C3421" s="2" t="s">
        <v>50</v>
      </c>
      <c r="D3421" s="2" t="s">
        <v>51</v>
      </c>
      <c r="E3421" s="4">
        <v>3532684</v>
      </c>
      <c r="F3421" s="2" t="s">
        <v>415</v>
      </c>
      <c r="G3421" s="2" t="s">
        <v>416</v>
      </c>
      <c r="H3421" s="4">
        <v>6465600</v>
      </c>
      <c r="I3421" s="2" t="s">
        <v>415</v>
      </c>
      <c r="J3421" s="2" t="s">
        <v>54</v>
      </c>
      <c r="K3421" s="2" t="s">
        <v>417</v>
      </c>
      <c r="L3421" s="2" t="s">
        <v>3488</v>
      </c>
      <c r="M3421" s="2" t="s">
        <v>3489</v>
      </c>
      <c r="N3421" s="2" t="s">
        <v>3323</v>
      </c>
      <c r="O3421" s="2" t="s">
        <v>3490</v>
      </c>
      <c r="P3421" s="4">
        <v>1981609</v>
      </c>
      <c r="Q3421" s="2" t="s">
        <v>91</v>
      </c>
      <c r="R3421" s="5">
        <v>45835.416666666701</v>
      </c>
      <c r="S3421" s="5">
        <v>45747</v>
      </c>
      <c r="T3421" s="5">
        <v>45833.458333333299</v>
      </c>
      <c r="U3421" s="4">
        <v>202676270</v>
      </c>
      <c r="V3421" s="2" t="s">
        <v>61</v>
      </c>
      <c r="W3421" s="6">
        <v>237362</v>
      </c>
      <c r="X3421" s="6">
        <v>237362</v>
      </c>
      <c r="Y3421" s="2" t="s">
        <v>62</v>
      </c>
      <c r="Z3421" s="2" t="s">
        <v>3339</v>
      </c>
      <c r="AA3421" s="2" t="s">
        <v>64</v>
      </c>
      <c r="AB3421" s="2" t="s">
        <v>104</v>
      </c>
      <c r="AC3421" s="2" t="s">
        <v>105</v>
      </c>
      <c r="AD3421" s="2" t="s">
        <v>3340</v>
      </c>
      <c r="AE3421" s="2" t="s">
        <v>68</v>
      </c>
      <c r="AF3421" s="4">
        <v>11</v>
      </c>
      <c r="AG3421" s="2" t="s">
        <v>107</v>
      </c>
      <c r="AH3421" s="2" t="s">
        <v>3505</v>
      </c>
      <c r="AI3421" s="2" t="s">
        <v>70</v>
      </c>
      <c r="AJ3421" s="2" t="s">
        <v>70</v>
      </c>
      <c r="AK3421" s="2" t="s">
        <v>70</v>
      </c>
      <c r="AL3421" s="2" t="s">
        <v>70</v>
      </c>
      <c r="AM3421" s="7" t="s">
        <v>73</v>
      </c>
      <c r="AN3421" s="7" t="s">
        <v>73</v>
      </c>
      <c r="AO3421" s="7" t="s">
        <v>73</v>
      </c>
      <c r="AP3421" s="2" t="s">
        <v>68</v>
      </c>
      <c r="AQ3421" s="2" t="s">
        <v>74</v>
      </c>
      <c r="AR3421" s="2" t="s">
        <v>74</v>
      </c>
      <c r="AS3421" s="2" t="s">
        <v>74</v>
      </c>
      <c r="AT3421" s="2" t="s">
        <v>166</v>
      </c>
      <c r="AU3421" s="2" t="s">
        <v>3492</v>
      </c>
      <c r="AV3421" s="2" t="s">
        <v>75</v>
      </c>
      <c r="AW3421" s="2" t="s">
        <v>3477</v>
      </c>
    </row>
    <row r="3422" spans="1:49" ht="12.95" customHeight="1">
      <c r="A3422" s="3">
        <v>10796</v>
      </c>
      <c r="B3422" s="2" t="s">
        <v>49</v>
      </c>
      <c r="C3422" s="2" t="s">
        <v>50</v>
      </c>
      <c r="D3422" s="2" t="s">
        <v>51</v>
      </c>
      <c r="E3422" s="4">
        <v>3532684</v>
      </c>
      <c r="F3422" s="2" t="s">
        <v>415</v>
      </c>
      <c r="G3422" s="2" t="s">
        <v>416</v>
      </c>
      <c r="H3422" s="4">
        <v>6465600</v>
      </c>
      <c r="I3422" s="2" t="s">
        <v>415</v>
      </c>
      <c r="J3422" s="2" t="s">
        <v>54</v>
      </c>
      <c r="K3422" s="2" t="s">
        <v>417</v>
      </c>
      <c r="L3422" s="2" t="s">
        <v>3488</v>
      </c>
      <c r="M3422" s="2" t="s">
        <v>3489</v>
      </c>
      <c r="N3422" s="2" t="s">
        <v>3323</v>
      </c>
      <c r="O3422" s="2" t="s">
        <v>3490</v>
      </c>
      <c r="P3422" s="4">
        <v>1981609</v>
      </c>
      <c r="Q3422" s="2" t="s">
        <v>91</v>
      </c>
      <c r="R3422" s="5">
        <v>45835.416666666701</v>
      </c>
      <c r="S3422" s="5">
        <v>45747</v>
      </c>
      <c r="T3422" s="5">
        <v>45833.458333333299</v>
      </c>
      <c r="U3422" s="4">
        <v>202676270</v>
      </c>
      <c r="V3422" s="2" t="s">
        <v>61</v>
      </c>
      <c r="W3422" s="6">
        <v>237362</v>
      </c>
      <c r="X3422" s="6">
        <v>237362</v>
      </c>
      <c r="Y3422" s="2" t="s">
        <v>62</v>
      </c>
      <c r="Z3422" s="2" t="s">
        <v>3339</v>
      </c>
      <c r="AA3422" s="2" t="s">
        <v>64</v>
      </c>
      <c r="AB3422" s="2" t="s">
        <v>104</v>
      </c>
      <c r="AC3422" s="2" t="s">
        <v>105</v>
      </c>
      <c r="AD3422" s="2" t="s">
        <v>3340</v>
      </c>
      <c r="AE3422" s="2" t="s">
        <v>68</v>
      </c>
      <c r="AF3422" s="4">
        <v>12</v>
      </c>
      <c r="AG3422" s="2" t="s">
        <v>110</v>
      </c>
      <c r="AH3422" s="2" t="s">
        <v>3506</v>
      </c>
      <c r="AI3422" s="2" t="s">
        <v>70</v>
      </c>
      <c r="AJ3422" s="2" t="s">
        <v>70</v>
      </c>
      <c r="AK3422" s="2" t="s">
        <v>70</v>
      </c>
      <c r="AL3422" s="2" t="s">
        <v>70</v>
      </c>
      <c r="AM3422" s="7" t="s">
        <v>73</v>
      </c>
      <c r="AN3422" s="7" t="s">
        <v>73</v>
      </c>
      <c r="AO3422" s="7" t="s">
        <v>73</v>
      </c>
      <c r="AP3422" s="2" t="s">
        <v>68</v>
      </c>
      <c r="AQ3422" s="2" t="s">
        <v>74</v>
      </c>
      <c r="AR3422" s="2" t="s">
        <v>74</v>
      </c>
      <c r="AS3422" s="2" t="s">
        <v>74</v>
      </c>
      <c r="AT3422" s="2" t="s">
        <v>166</v>
      </c>
      <c r="AU3422" s="2" t="s">
        <v>3492</v>
      </c>
      <c r="AV3422" s="2" t="s">
        <v>75</v>
      </c>
      <c r="AW3422" s="2" t="s">
        <v>3477</v>
      </c>
    </row>
    <row r="3423" spans="1:49" ht="12.95" customHeight="1">
      <c r="A3423" s="3">
        <v>10796</v>
      </c>
      <c r="B3423" s="2" t="s">
        <v>49</v>
      </c>
      <c r="C3423" s="2" t="s">
        <v>50</v>
      </c>
      <c r="D3423" s="2" t="s">
        <v>51</v>
      </c>
      <c r="E3423" s="4">
        <v>3532685</v>
      </c>
      <c r="F3423" s="2" t="s">
        <v>403</v>
      </c>
      <c r="G3423" s="2" t="s">
        <v>404</v>
      </c>
      <c r="H3423" s="4">
        <v>6465601</v>
      </c>
      <c r="I3423" s="2" t="s">
        <v>403</v>
      </c>
      <c r="J3423" s="2" t="s">
        <v>54</v>
      </c>
      <c r="K3423" s="2" t="s">
        <v>405</v>
      </c>
      <c r="L3423" s="2" t="s">
        <v>3507</v>
      </c>
      <c r="M3423" s="2" t="s">
        <v>3508</v>
      </c>
      <c r="N3423" s="2" t="s">
        <v>3323</v>
      </c>
      <c r="O3423" s="2" t="s">
        <v>3509</v>
      </c>
      <c r="P3423" s="4">
        <v>1979063</v>
      </c>
      <c r="Q3423" s="2" t="s">
        <v>91</v>
      </c>
      <c r="R3423" s="5">
        <v>45835.416666666701</v>
      </c>
      <c r="S3423" s="5">
        <v>45747</v>
      </c>
      <c r="T3423" s="5">
        <v>45833.458333333299</v>
      </c>
      <c r="U3423" s="4">
        <v>202674551</v>
      </c>
      <c r="V3423" s="2" t="s">
        <v>61</v>
      </c>
      <c r="W3423" s="6">
        <v>606229</v>
      </c>
      <c r="X3423" s="6">
        <v>606229</v>
      </c>
      <c r="Y3423" s="2" t="s">
        <v>62</v>
      </c>
      <c r="Z3423" s="2" t="s">
        <v>100</v>
      </c>
      <c r="AA3423" s="2" t="s">
        <v>64</v>
      </c>
      <c r="AB3423" s="2" t="s">
        <v>93</v>
      </c>
      <c r="AC3423" s="2" t="s">
        <v>93</v>
      </c>
      <c r="AD3423" s="2" t="s">
        <v>101</v>
      </c>
      <c r="AE3423" s="2" t="s">
        <v>68</v>
      </c>
      <c r="AF3423" s="4">
        <v>1</v>
      </c>
      <c r="AG3423" s="2" t="s">
        <v>69</v>
      </c>
      <c r="AH3423" s="2" t="s">
        <v>3510</v>
      </c>
      <c r="AI3423" s="2" t="s">
        <v>70</v>
      </c>
      <c r="AJ3423" s="2" t="s">
        <v>70</v>
      </c>
      <c r="AK3423" s="2" t="s">
        <v>70</v>
      </c>
      <c r="AL3423" s="2" t="s">
        <v>70</v>
      </c>
      <c r="AM3423" s="7" t="s">
        <v>73</v>
      </c>
      <c r="AN3423" s="7" t="s">
        <v>73</v>
      </c>
      <c r="AO3423" s="7" t="s">
        <v>73</v>
      </c>
      <c r="AP3423" s="2" t="s">
        <v>68</v>
      </c>
      <c r="AQ3423" s="2" t="s">
        <v>74</v>
      </c>
      <c r="AR3423" s="2" t="s">
        <v>74</v>
      </c>
      <c r="AS3423" s="2" t="s">
        <v>74</v>
      </c>
      <c r="AT3423" s="2" t="s">
        <v>166</v>
      </c>
      <c r="AU3423" s="2" t="s">
        <v>3511</v>
      </c>
      <c r="AV3423" s="2" t="s">
        <v>75</v>
      </c>
      <c r="AW3423" s="2" t="s">
        <v>3512</v>
      </c>
    </row>
    <row r="3424" spans="1:49" ht="12.95" customHeight="1">
      <c r="A3424" s="3">
        <v>10796</v>
      </c>
      <c r="B3424" s="2" t="s">
        <v>49</v>
      </c>
      <c r="C3424" s="2" t="s">
        <v>50</v>
      </c>
      <c r="D3424" s="2" t="s">
        <v>51</v>
      </c>
      <c r="E3424" s="4">
        <v>3532685</v>
      </c>
      <c r="F3424" s="2" t="s">
        <v>403</v>
      </c>
      <c r="G3424" s="2" t="s">
        <v>404</v>
      </c>
      <c r="H3424" s="4">
        <v>6465601</v>
      </c>
      <c r="I3424" s="2" t="s">
        <v>403</v>
      </c>
      <c r="J3424" s="2" t="s">
        <v>54</v>
      </c>
      <c r="K3424" s="2" t="s">
        <v>405</v>
      </c>
      <c r="L3424" s="2" t="s">
        <v>3507</v>
      </c>
      <c r="M3424" s="2" t="s">
        <v>3508</v>
      </c>
      <c r="N3424" s="2" t="s">
        <v>3323</v>
      </c>
      <c r="O3424" s="2" t="s">
        <v>3509</v>
      </c>
      <c r="P3424" s="4">
        <v>1979063</v>
      </c>
      <c r="Q3424" s="2" t="s">
        <v>91</v>
      </c>
      <c r="R3424" s="5">
        <v>45835.416666666701</v>
      </c>
      <c r="S3424" s="5">
        <v>45747</v>
      </c>
      <c r="T3424" s="5">
        <v>45833.458333333299</v>
      </c>
      <c r="U3424" s="4">
        <v>202674551</v>
      </c>
      <c r="V3424" s="2" t="s">
        <v>61</v>
      </c>
      <c r="W3424" s="6">
        <v>606229</v>
      </c>
      <c r="X3424" s="6">
        <v>606229</v>
      </c>
      <c r="Y3424" s="2" t="s">
        <v>62</v>
      </c>
      <c r="Z3424" s="2" t="s">
        <v>151</v>
      </c>
      <c r="AA3424" s="2" t="s">
        <v>64</v>
      </c>
      <c r="AB3424" s="2" t="s">
        <v>113</v>
      </c>
      <c r="AC3424" s="2" t="s">
        <v>113</v>
      </c>
      <c r="AD3424" s="2" t="s">
        <v>152</v>
      </c>
      <c r="AE3424" s="2" t="s">
        <v>68</v>
      </c>
      <c r="AF3424" s="4">
        <v>2</v>
      </c>
      <c r="AG3424" s="2" t="s">
        <v>454</v>
      </c>
      <c r="AH3424" s="2" t="s">
        <v>3513</v>
      </c>
      <c r="AI3424" s="2" t="s">
        <v>70</v>
      </c>
      <c r="AJ3424" s="2" t="s">
        <v>70</v>
      </c>
      <c r="AK3424" s="2" t="s">
        <v>70</v>
      </c>
      <c r="AL3424" s="2" t="s">
        <v>70</v>
      </c>
      <c r="AM3424" s="7" t="s">
        <v>73</v>
      </c>
      <c r="AN3424" s="7" t="s">
        <v>73</v>
      </c>
      <c r="AO3424" s="7" t="s">
        <v>73</v>
      </c>
      <c r="AP3424" s="2" t="s">
        <v>68</v>
      </c>
      <c r="AQ3424" s="2" t="s">
        <v>74</v>
      </c>
      <c r="AR3424" s="2" t="s">
        <v>74</v>
      </c>
      <c r="AS3424" s="2" t="s">
        <v>74</v>
      </c>
      <c r="AT3424" s="2" t="s">
        <v>166</v>
      </c>
      <c r="AU3424" s="2" t="s">
        <v>3511</v>
      </c>
      <c r="AV3424" s="2" t="s">
        <v>75</v>
      </c>
      <c r="AW3424" s="2" t="s">
        <v>3512</v>
      </c>
    </row>
    <row r="3425" spans="1:49" ht="12.95" customHeight="1">
      <c r="A3425" s="3">
        <v>10796</v>
      </c>
      <c r="B3425" s="2" t="s">
        <v>49</v>
      </c>
      <c r="C3425" s="2" t="s">
        <v>50</v>
      </c>
      <c r="D3425" s="2" t="s">
        <v>51</v>
      </c>
      <c r="E3425" s="4">
        <v>3532685</v>
      </c>
      <c r="F3425" s="2" t="s">
        <v>403</v>
      </c>
      <c r="G3425" s="2" t="s">
        <v>404</v>
      </c>
      <c r="H3425" s="4">
        <v>6465601</v>
      </c>
      <c r="I3425" s="2" t="s">
        <v>403</v>
      </c>
      <c r="J3425" s="2" t="s">
        <v>54</v>
      </c>
      <c r="K3425" s="2" t="s">
        <v>405</v>
      </c>
      <c r="L3425" s="2" t="s">
        <v>3507</v>
      </c>
      <c r="M3425" s="2" t="s">
        <v>3508</v>
      </c>
      <c r="N3425" s="2" t="s">
        <v>3323</v>
      </c>
      <c r="O3425" s="2" t="s">
        <v>3509</v>
      </c>
      <c r="P3425" s="4">
        <v>1979063</v>
      </c>
      <c r="Q3425" s="2" t="s">
        <v>91</v>
      </c>
      <c r="R3425" s="5">
        <v>45835.416666666701</v>
      </c>
      <c r="S3425" s="5">
        <v>45747</v>
      </c>
      <c r="T3425" s="5">
        <v>45833.458333333299</v>
      </c>
      <c r="U3425" s="4">
        <v>202674551</v>
      </c>
      <c r="V3425" s="2" t="s">
        <v>61</v>
      </c>
      <c r="W3425" s="6">
        <v>606229</v>
      </c>
      <c r="X3425" s="6">
        <v>606229</v>
      </c>
      <c r="Y3425" s="2" t="s">
        <v>62</v>
      </c>
      <c r="Z3425" s="2" t="s">
        <v>151</v>
      </c>
      <c r="AA3425" s="2" t="s">
        <v>64</v>
      </c>
      <c r="AB3425" s="2" t="s">
        <v>113</v>
      </c>
      <c r="AC3425" s="2" t="s">
        <v>113</v>
      </c>
      <c r="AD3425" s="2" t="s">
        <v>152</v>
      </c>
      <c r="AE3425" s="2" t="s">
        <v>68</v>
      </c>
      <c r="AF3425" s="4">
        <v>3</v>
      </c>
      <c r="AG3425" s="2" t="s">
        <v>457</v>
      </c>
      <c r="AH3425" s="2" t="s">
        <v>3514</v>
      </c>
      <c r="AI3425" s="2" t="s">
        <v>70</v>
      </c>
      <c r="AJ3425" s="2" t="s">
        <v>70</v>
      </c>
      <c r="AK3425" s="2" t="s">
        <v>70</v>
      </c>
      <c r="AL3425" s="2" t="s">
        <v>70</v>
      </c>
      <c r="AM3425" s="7" t="s">
        <v>73</v>
      </c>
      <c r="AN3425" s="7" t="s">
        <v>73</v>
      </c>
      <c r="AO3425" s="7" t="s">
        <v>73</v>
      </c>
      <c r="AP3425" s="2" t="s">
        <v>68</v>
      </c>
      <c r="AQ3425" s="2" t="s">
        <v>74</v>
      </c>
      <c r="AR3425" s="2" t="s">
        <v>74</v>
      </c>
      <c r="AS3425" s="2" t="s">
        <v>74</v>
      </c>
      <c r="AT3425" s="2" t="s">
        <v>166</v>
      </c>
      <c r="AU3425" s="2" t="s">
        <v>3511</v>
      </c>
      <c r="AV3425" s="2" t="s">
        <v>75</v>
      </c>
      <c r="AW3425" s="2" t="s">
        <v>3512</v>
      </c>
    </row>
    <row r="3426" spans="1:49" ht="12.95" customHeight="1">
      <c r="A3426" s="3">
        <v>10796</v>
      </c>
      <c r="B3426" s="2" t="s">
        <v>49</v>
      </c>
      <c r="C3426" s="2" t="s">
        <v>50</v>
      </c>
      <c r="D3426" s="2" t="s">
        <v>51</v>
      </c>
      <c r="E3426" s="4">
        <v>3532685</v>
      </c>
      <c r="F3426" s="2" t="s">
        <v>403</v>
      </c>
      <c r="G3426" s="2" t="s">
        <v>404</v>
      </c>
      <c r="H3426" s="4">
        <v>6465601</v>
      </c>
      <c r="I3426" s="2" t="s">
        <v>403</v>
      </c>
      <c r="J3426" s="2" t="s">
        <v>54</v>
      </c>
      <c r="K3426" s="2" t="s">
        <v>405</v>
      </c>
      <c r="L3426" s="2" t="s">
        <v>3507</v>
      </c>
      <c r="M3426" s="2" t="s">
        <v>3508</v>
      </c>
      <c r="N3426" s="2" t="s">
        <v>3323</v>
      </c>
      <c r="O3426" s="2" t="s">
        <v>3509</v>
      </c>
      <c r="P3426" s="4">
        <v>1979063</v>
      </c>
      <c r="Q3426" s="2" t="s">
        <v>91</v>
      </c>
      <c r="R3426" s="5">
        <v>45835.416666666701</v>
      </c>
      <c r="S3426" s="5">
        <v>45747</v>
      </c>
      <c r="T3426" s="5">
        <v>45833.458333333299</v>
      </c>
      <c r="U3426" s="4">
        <v>202674551</v>
      </c>
      <c r="V3426" s="2" t="s">
        <v>61</v>
      </c>
      <c r="W3426" s="6">
        <v>606229</v>
      </c>
      <c r="X3426" s="6">
        <v>606229</v>
      </c>
      <c r="Y3426" s="2" t="s">
        <v>62</v>
      </c>
      <c r="Z3426" s="2" t="s">
        <v>151</v>
      </c>
      <c r="AA3426" s="2" t="s">
        <v>64</v>
      </c>
      <c r="AB3426" s="2" t="s">
        <v>113</v>
      </c>
      <c r="AC3426" s="2" t="s">
        <v>113</v>
      </c>
      <c r="AD3426" s="2" t="s">
        <v>152</v>
      </c>
      <c r="AE3426" s="2" t="s">
        <v>68</v>
      </c>
      <c r="AF3426" s="4">
        <v>4</v>
      </c>
      <c r="AG3426" s="2" t="s">
        <v>459</v>
      </c>
      <c r="AH3426" s="2" t="s">
        <v>3515</v>
      </c>
      <c r="AI3426" s="2" t="s">
        <v>70</v>
      </c>
      <c r="AJ3426" s="2" t="s">
        <v>70</v>
      </c>
      <c r="AK3426" s="2" t="s">
        <v>70</v>
      </c>
      <c r="AL3426" s="2" t="s">
        <v>70</v>
      </c>
      <c r="AM3426" s="7" t="s">
        <v>73</v>
      </c>
      <c r="AN3426" s="7" t="s">
        <v>73</v>
      </c>
      <c r="AO3426" s="7" t="s">
        <v>73</v>
      </c>
      <c r="AP3426" s="2" t="s">
        <v>68</v>
      </c>
      <c r="AQ3426" s="2" t="s">
        <v>74</v>
      </c>
      <c r="AR3426" s="2" t="s">
        <v>74</v>
      </c>
      <c r="AS3426" s="2" t="s">
        <v>74</v>
      </c>
      <c r="AT3426" s="2" t="s">
        <v>166</v>
      </c>
      <c r="AU3426" s="2" t="s">
        <v>3511</v>
      </c>
      <c r="AV3426" s="2" t="s">
        <v>75</v>
      </c>
      <c r="AW3426" s="2" t="s">
        <v>3512</v>
      </c>
    </row>
    <row r="3427" spans="1:49" ht="12.95" customHeight="1">
      <c r="A3427" s="3">
        <v>10796</v>
      </c>
      <c r="B3427" s="2" t="s">
        <v>49</v>
      </c>
      <c r="C3427" s="2" t="s">
        <v>50</v>
      </c>
      <c r="D3427" s="2" t="s">
        <v>51</v>
      </c>
      <c r="E3427" s="4">
        <v>3532685</v>
      </c>
      <c r="F3427" s="2" t="s">
        <v>403</v>
      </c>
      <c r="G3427" s="2" t="s">
        <v>404</v>
      </c>
      <c r="H3427" s="4">
        <v>6465601</v>
      </c>
      <c r="I3427" s="2" t="s">
        <v>403</v>
      </c>
      <c r="J3427" s="2" t="s">
        <v>54</v>
      </c>
      <c r="K3427" s="2" t="s">
        <v>405</v>
      </c>
      <c r="L3427" s="2" t="s">
        <v>3507</v>
      </c>
      <c r="M3427" s="2" t="s">
        <v>3508</v>
      </c>
      <c r="N3427" s="2" t="s">
        <v>3323</v>
      </c>
      <c r="O3427" s="2" t="s">
        <v>3509</v>
      </c>
      <c r="P3427" s="4">
        <v>1979063</v>
      </c>
      <c r="Q3427" s="2" t="s">
        <v>91</v>
      </c>
      <c r="R3427" s="5">
        <v>45835.416666666701</v>
      </c>
      <c r="S3427" s="5">
        <v>45747</v>
      </c>
      <c r="T3427" s="5">
        <v>45833.458333333299</v>
      </c>
      <c r="U3427" s="4">
        <v>202674551</v>
      </c>
      <c r="V3427" s="2" t="s">
        <v>61</v>
      </c>
      <c r="W3427" s="6">
        <v>606229</v>
      </c>
      <c r="X3427" s="6">
        <v>606229</v>
      </c>
      <c r="Y3427" s="2" t="s">
        <v>62</v>
      </c>
      <c r="Z3427" s="2" t="s">
        <v>151</v>
      </c>
      <c r="AA3427" s="2" t="s">
        <v>64</v>
      </c>
      <c r="AB3427" s="2" t="s">
        <v>113</v>
      </c>
      <c r="AC3427" s="2" t="s">
        <v>113</v>
      </c>
      <c r="AD3427" s="2" t="s">
        <v>152</v>
      </c>
      <c r="AE3427" s="2" t="s">
        <v>68</v>
      </c>
      <c r="AF3427" s="4">
        <v>5</v>
      </c>
      <c r="AG3427" s="2" t="s">
        <v>1715</v>
      </c>
      <c r="AH3427" s="2" t="s">
        <v>3516</v>
      </c>
      <c r="AI3427" s="2" t="s">
        <v>70</v>
      </c>
      <c r="AJ3427" s="2" t="s">
        <v>70</v>
      </c>
      <c r="AK3427" s="2" t="s">
        <v>70</v>
      </c>
      <c r="AL3427" s="2" t="s">
        <v>70</v>
      </c>
      <c r="AM3427" s="7" t="s">
        <v>73</v>
      </c>
      <c r="AN3427" s="7" t="s">
        <v>73</v>
      </c>
      <c r="AO3427" s="7" t="s">
        <v>73</v>
      </c>
      <c r="AP3427" s="2" t="s">
        <v>68</v>
      </c>
      <c r="AQ3427" s="2" t="s">
        <v>74</v>
      </c>
      <c r="AR3427" s="2" t="s">
        <v>74</v>
      </c>
      <c r="AS3427" s="2" t="s">
        <v>74</v>
      </c>
      <c r="AT3427" s="2" t="s">
        <v>166</v>
      </c>
      <c r="AU3427" s="2" t="s">
        <v>3511</v>
      </c>
      <c r="AV3427" s="2" t="s">
        <v>75</v>
      </c>
      <c r="AW3427" s="2" t="s">
        <v>3512</v>
      </c>
    </row>
    <row r="3428" spans="1:49" ht="12.95" customHeight="1">
      <c r="A3428" s="3">
        <v>10796</v>
      </c>
      <c r="B3428" s="2" t="s">
        <v>49</v>
      </c>
      <c r="C3428" s="2" t="s">
        <v>50</v>
      </c>
      <c r="D3428" s="2" t="s">
        <v>51</v>
      </c>
      <c r="E3428" s="4">
        <v>3532685</v>
      </c>
      <c r="F3428" s="2" t="s">
        <v>403</v>
      </c>
      <c r="G3428" s="2" t="s">
        <v>404</v>
      </c>
      <c r="H3428" s="4">
        <v>6465601</v>
      </c>
      <c r="I3428" s="2" t="s">
        <v>403</v>
      </c>
      <c r="J3428" s="2" t="s">
        <v>54</v>
      </c>
      <c r="K3428" s="2" t="s">
        <v>405</v>
      </c>
      <c r="L3428" s="2" t="s">
        <v>3507</v>
      </c>
      <c r="M3428" s="2" t="s">
        <v>3508</v>
      </c>
      <c r="N3428" s="2" t="s">
        <v>3323</v>
      </c>
      <c r="O3428" s="2" t="s">
        <v>3509</v>
      </c>
      <c r="P3428" s="4">
        <v>1979063</v>
      </c>
      <c r="Q3428" s="2" t="s">
        <v>91</v>
      </c>
      <c r="R3428" s="5">
        <v>45835.416666666701</v>
      </c>
      <c r="S3428" s="5">
        <v>45747</v>
      </c>
      <c r="T3428" s="5">
        <v>45833.458333333299</v>
      </c>
      <c r="U3428" s="4">
        <v>202674551</v>
      </c>
      <c r="V3428" s="2" t="s">
        <v>61</v>
      </c>
      <c r="W3428" s="6">
        <v>606229</v>
      </c>
      <c r="X3428" s="6">
        <v>606229</v>
      </c>
      <c r="Y3428" s="2" t="s">
        <v>62</v>
      </c>
      <c r="Z3428" s="2" t="s">
        <v>151</v>
      </c>
      <c r="AA3428" s="2" t="s">
        <v>64</v>
      </c>
      <c r="AB3428" s="2" t="s">
        <v>113</v>
      </c>
      <c r="AC3428" s="2" t="s">
        <v>113</v>
      </c>
      <c r="AD3428" s="2" t="s">
        <v>152</v>
      </c>
      <c r="AE3428" s="2" t="s">
        <v>68</v>
      </c>
      <c r="AF3428" s="4">
        <v>6</v>
      </c>
      <c r="AG3428" s="2" t="s">
        <v>1717</v>
      </c>
      <c r="AH3428" s="2" t="s">
        <v>3517</v>
      </c>
      <c r="AI3428" s="2" t="s">
        <v>70</v>
      </c>
      <c r="AJ3428" s="2" t="s">
        <v>70</v>
      </c>
      <c r="AK3428" s="2" t="s">
        <v>70</v>
      </c>
      <c r="AL3428" s="2" t="s">
        <v>70</v>
      </c>
      <c r="AM3428" s="7" t="s">
        <v>73</v>
      </c>
      <c r="AN3428" s="7" t="s">
        <v>73</v>
      </c>
      <c r="AO3428" s="7" t="s">
        <v>73</v>
      </c>
      <c r="AP3428" s="2" t="s">
        <v>68</v>
      </c>
      <c r="AQ3428" s="2" t="s">
        <v>74</v>
      </c>
      <c r="AR3428" s="2" t="s">
        <v>74</v>
      </c>
      <c r="AS3428" s="2" t="s">
        <v>74</v>
      </c>
      <c r="AT3428" s="2" t="s">
        <v>166</v>
      </c>
      <c r="AU3428" s="2" t="s">
        <v>3511</v>
      </c>
      <c r="AV3428" s="2" t="s">
        <v>75</v>
      </c>
      <c r="AW3428" s="2" t="s">
        <v>3512</v>
      </c>
    </row>
    <row r="3429" spans="1:49" ht="12.95" customHeight="1">
      <c r="A3429" s="3">
        <v>10796</v>
      </c>
      <c r="B3429" s="2" t="s">
        <v>49</v>
      </c>
      <c r="C3429" s="2" t="s">
        <v>50</v>
      </c>
      <c r="D3429" s="2" t="s">
        <v>51</v>
      </c>
      <c r="E3429" s="4">
        <v>3532685</v>
      </c>
      <c r="F3429" s="2" t="s">
        <v>403</v>
      </c>
      <c r="G3429" s="2" t="s">
        <v>404</v>
      </c>
      <c r="H3429" s="4">
        <v>6465601</v>
      </c>
      <c r="I3429" s="2" t="s">
        <v>403</v>
      </c>
      <c r="J3429" s="2" t="s">
        <v>54</v>
      </c>
      <c r="K3429" s="2" t="s">
        <v>405</v>
      </c>
      <c r="L3429" s="2" t="s">
        <v>3507</v>
      </c>
      <c r="M3429" s="2" t="s">
        <v>3508</v>
      </c>
      <c r="N3429" s="2" t="s">
        <v>3323</v>
      </c>
      <c r="O3429" s="2" t="s">
        <v>3509</v>
      </c>
      <c r="P3429" s="4">
        <v>1979063</v>
      </c>
      <c r="Q3429" s="2" t="s">
        <v>91</v>
      </c>
      <c r="R3429" s="5">
        <v>45835.416666666701</v>
      </c>
      <c r="S3429" s="5">
        <v>45747</v>
      </c>
      <c r="T3429" s="5">
        <v>45833.458333333299</v>
      </c>
      <c r="U3429" s="4">
        <v>202674551</v>
      </c>
      <c r="V3429" s="2" t="s">
        <v>61</v>
      </c>
      <c r="W3429" s="6">
        <v>606229</v>
      </c>
      <c r="X3429" s="6">
        <v>606229</v>
      </c>
      <c r="Y3429" s="2" t="s">
        <v>62</v>
      </c>
      <c r="Z3429" s="2" t="s">
        <v>151</v>
      </c>
      <c r="AA3429" s="2" t="s">
        <v>64</v>
      </c>
      <c r="AB3429" s="2" t="s">
        <v>113</v>
      </c>
      <c r="AC3429" s="2" t="s">
        <v>113</v>
      </c>
      <c r="AD3429" s="2" t="s">
        <v>152</v>
      </c>
      <c r="AE3429" s="2" t="s">
        <v>68</v>
      </c>
      <c r="AF3429" s="4">
        <v>7</v>
      </c>
      <c r="AG3429" s="2" t="s">
        <v>3334</v>
      </c>
      <c r="AH3429" s="2" t="s">
        <v>3518</v>
      </c>
      <c r="AI3429" s="2" t="s">
        <v>70</v>
      </c>
      <c r="AJ3429" s="2" t="s">
        <v>70</v>
      </c>
      <c r="AK3429" s="2" t="s">
        <v>70</v>
      </c>
      <c r="AL3429" s="2" t="s">
        <v>70</v>
      </c>
      <c r="AM3429" s="7" t="s">
        <v>73</v>
      </c>
      <c r="AN3429" s="7" t="s">
        <v>73</v>
      </c>
      <c r="AO3429" s="7" t="s">
        <v>73</v>
      </c>
      <c r="AP3429" s="2" t="s">
        <v>68</v>
      </c>
      <c r="AQ3429" s="2" t="s">
        <v>74</v>
      </c>
      <c r="AR3429" s="2" t="s">
        <v>74</v>
      </c>
      <c r="AS3429" s="2" t="s">
        <v>74</v>
      </c>
      <c r="AT3429" s="2" t="s">
        <v>166</v>
      </c>
      <c r="AU3429" s="2" t="s">
        <v>3511</v>
      </c>
      <c r="AV3429" s="2" t="s">
        <v>75</v>
      </c>
      <c r="AW3429" s="2" t="s">
        <v>3512</v>
      </c>
    </row>
    <row r="3430" spans="1:49" ht="12.95" customHeight="1">
      <c r="A3430" s="3">
        <v>10796</v>
      </c>
      <c r="B3430" s="2" t="s">
        <v>49</v>
      </c>
      <c r="C3430" s="2" t="s">
        <v>50</v>
      </c>
      <c r="D3430" s="2" t="s">
        <v>51</v>
      </c>
      <c r="E3430" s="4">
        <v>3532685</v>
      </c>
      <c r="F3430" s="2" t="s">
        <v>403</v>
      </c>
      <c r="G3430" s="2" t="s">
        <v>404</v>
      </c>
      <c r="H3430" s="4">
        <v>6465601</v>
      </c>
      <c r="I3430" s="2" t="s">
        <v>403</v>
      </c>
      <c r="J3430" s="2" t="s">
        <v>54</v>
      </c>
      <c r="K3430" s="2" t="s">
        <v>405</v>
      </c>
      <c r="L3430" s="2" t="s">
        <v>3507</v>
      </c>
      <c r="M3430" s="2" t="s">
        <v>3508</v>
      </c>
      <c r="N3430" s="2" t="s">
        <v>3323</v>
      </c>
      <c r="O3430" s="2" t="s">
        <v>3509</v>
      </c>
      <c r="P3430" s="4">
        <v>1979063</v>
      </c>
      <c r="Q3430" s="2" t="s">
        <v>91</v>
      </c>
      <c r="R3430" s="5">
        <v>45835.416666666701</v>
      </c>
      <c r="S3430" s="5">
        <v>45747</v>
      </c>
      <c r="T3430" s="5">
        <v>45833.458333333299</v>
      </c>
      <c r="U3430" s="4">
        <v>202674551</v>
      </c>
      <c r="V3430" s="2" t="s">
        <v>61</v>
      </c>
      <c r="W3430" s="6">
        <v>606229</v>
      </c>
      <c r="X3430" s="6">
        <v>606229</v>
      </c>
      <c r="Y3430" s="2" t="s">
        <v>62</v>
      </c>
      <c r="Z3430" s="2" t="s">
        <v>151</v>
      </c>
      <c r="AA3430" s="2" t="s">
        <v>64</v>
      </c>
      <c r="AB3430" s="2" t="s">
        <v>113</v>
      </c>
      <c r="AC3430" s="2" t="s">
        <v>113</v>
      </c>
      <c r="AD3430" s="2" t="s">
        <v>152</v>
      </c>
      <c r="AE3430" s="2" t="s">
        <v>68</v>
      </c>
      <c r="AF3430" s="4">
        <v>8</v>
      </c>
      <c r="AG3430" s="2" t="s">
        <v>3499</v>
      </c>
      <c r="AH3430" s="2" t="s">
        <v>3519</v>
      </c>
      <c r="AI3430" s="2" t="s">
        <v>70</v>
      </c>
      <c r="AJ3430" s="2" t="s">
        <v>70</v>
      </c>
      <c r="AK3430" s="2" t="s">
        <v>70</v>
      </c>
      <c r="AL3430" s="2" t="s">
        <v>70</v>
      </c>
      <c r="AM3430" s="7" t="s">
        <v>73</v>
      </c>
      <c r="AN3430" s="7" t="s">
        <v>73</v>
      </c>
      <c r="AO3430" s="7" t="s">
        <v>73</v>
      </c>
      <c r="AP3430" s="2" t="s">
        <v>68</v>
      </c>
      <c r="AQ3430" s="2" t="s">
        <v>74</v>
      </c>
      <c r="AR3430" s="2" t="s">
        <v>74</v>
      </c>
      <c r="AS3430" s="2" t="s">
        <v>74</v>
      </c>
      <c r="AT3430" s="2" t="s">
        <v>166</v>
      </c>
      <c r="AU3430" s="2" t="s">
        <v>3511</v>
      </c>
      <c r="AV3430" s="2" t="s">
        <v>75</v>
      </c>
      <c r="AW3430" s="2" t="s">
        <v>3512</v>
      </c>
    </row>
    <row r="3431" spans="1:49" ht="12.95" customHeight="1">
      <c r="A3431" s="3">
        <v>10796</v>
      </c>
      <c r="B3431" s="2" t="s">
        <v>49</v>
      </c>
      <c r="C3431" s="2" t="s">
        <v>50</v>
      </c>
      <c r="D3431" s="2" t="s">
        <v>51</v>
      </c>
      <c r="E3431" s="4">
        <v>3532685</v>
      </c>
      <c r="F3431" s="2" t="s">
        <v>403</v>
      </c>
      <c r="G3431" s="2" t="s">
        <v>404</v>
      </c>
      <c r="H3431" s="4">
        <v>6465601</v>
      </c>
      <c r="I3431" s="2" t="s">
        <v>403</v>
      </c>
      <c r="J3431" s="2" t="s">
        <v>54</v>
      </c>
      <c r="K3431" s="2" t="s">
        <v>405</v>
      </c>
      <c r="L3431" s="2" t="s">
        <v>3507</v>
      </c>
      <c r="M3431" s="2" t="s">
        <v>3508</v>
      </c>
      <c r="N3431" s="2" t="s">
        <v>3323</v>
      </c>
      <c r="O3431" s="2" t="s">
        <v>3509</v>
      </c>
      <c r="P3431" s="4">
        <v>1979063</v>
      </c>
      <c r="Q3431" s="2" t="s">
        <v>91</v>
      </c>
      <c r="R3431" s="5">
        <v>45835.416666666701</v>
      </c>
      <c r="S3431" s="5">
        <v>45747</v>
      </c>
      <c r="T3431" s="5">
        <v>45833.458333333299</v>
      </c>
      <c r="U3431" s="4">
        <v>202674551</v>
      </c>
      <c r="V3431" s="2" t="s">
        <v>61</v>
      </c>
      <c r="W3431" s="6">
        <v>606229</v>
      </c>
      <c r="X3431" s="6">
        <v>606229</v>
      </c>
      <c r="Y3431" s="2" t="s">
        <v>62</v>
      </c>
      <c r="Z3431" s="2" t="s">
        <v>151</v>
      </c>
      <c r="AA3431" s="2" t="s">
        <v>64</v>
      </c>
      <c r="AB3431" s="2" t="s">
        <v>113</v>
      </c>
      <c r="AC3431" s="2" t="s">
        <v>113</v>
      </c>
      <c r="AD3431" s="2" t="s">
        <v>152</v>
      </c>
      <c r="AE3431" s="2" t="s">
        <v>68</v>
      </c>
      <c r="AF3431" s="4">
        <v>9</v>
      </c>
      <c r="AG3431" s="2" t="s">
        <v>3501</v>
      </c>
      <c r="AH3431" s="2" t="s">
        <v>3520</v>
      </c>
      <c r="AI3431" s="2" t="s">
        <v>70</v>
      </c>
      <c r="AJ3431" s="2" t="s">
        <v>70</v>
      </c>
      <c r="AK3431" s="2" t="s">
        <v>70</v>
      </c>
      <c r="AL3431" s="2" t="s">
        <v>70</v>
      </c>
      <c r="AM3431" s="7" t="s">
        <v>73</v>
      </c>
      <c r="AN3431" s="7" t="s">
        <v>73</v>
      </c>
      <c r="AO3431" s="7" t="s">
        <v>73</v>
      </c>
      <c r="AP3431" s="2" t="s">
        <v>68</v>
      </c>
      <c r="AQ3431" s="2" t="s">
        <v>74</v>
      </c>
      <c r="AR3431" s="2" t="s">
        <v>74</v>
      </c>
      <c r="AS3431" s="2" t="s">
        <v>74</v>
      </c>
      <c r="AT3431" s="2" t="s">
        <v>166</v>
      </c>
      <c r="AU3431" s="2" t="s">
        <v>3511</v>
      </c>
      <c r="AV3431" s="2" t="s">
        <v>75</v>
      </c>
      <c r="AW3431" s="2" t="s">
        <v>3512</v>
      </c>
    </row>
    <row r="3432" spans="1:49" ht="12.95" customHeight="1">
      <c r="A3432" s="3">
        <v>10796</v>
      </c>
      <c r="B3432" s="2" t="s">
        <v>49</v>
      </c>
      <c r="C3432" s="2" t="s">
        <v>50</v>
      </c>
      <c r="D3432" s="2" t="s">
        <v>51</v>
      </c>
      <c r="E3432" s="4">
        <v>3532685</v>
      </c>
      <c r="F3432" s="2" t="s">
        <v>403</v>
      </c>
      <c r="G3432" s="2" t="s">
        <v>404</v>
      </c>
      <c r="H3432" s="4">
        <v>6465601</v>
      </c>
      <c r="I3432" s="2" t="s">
        <v>403</v>
      </c>
      <c r="J3432" s="2" t="s">
        <v>54</v>
      </c>
      <c r="K3432" s="2" t="s">
        <v>405</v>
      </c>
      <c r="L3432" s="2" t="s">
        <v>3507</v>
      </c>
      <c r="M3432" s="2" t="s">
        <v>3508</v>
      </c>
      <c r="N3432" s="2" t="s">
        <v>3323</v>
      </c>
      <c r="O3432" s="2" t="s">
        <v>3509</v>
      </c>
      <c r="P3432" s="4">
        <v>1979063</v>
      </c>
      <c r="Q3432" s="2" t="s">
        <v>91</v>
      </c>
      <c r="R3432" s="5">
        <v>45835.416666666701</v>
      </c>
      <c r="S3432" s="5">
        <v>45747</v>
      </c>
      <c r="T3432" s="5">
        <v>45833.458333333299</v>
      </c>
      <c r="U3432" s="4">
        <v>202674551</v>
      </c>
      <c r="V3432" s="2" t="s">
        <v>61</v>
      </c>
      <c r="W3432" s="6">
        <v>606229</v>
      </c>
      <c r="X3432" s="6">
        <v>606229</v>
      </c>
      <c r="Y3432" s="2" t="s">
        <v>62</v>
      </c>
      <c r="Z3432" s="2" t="s">
        <v>151</v>
      </c>
      <c r="AA3432" s="2" t="s">
        <v>64</v>
      </c>
      <c r="AB3432" s="2" t="s">
        <v>113</v>
      </c>
      <c r="AC3432" s="2" t="s">
        <v>113</v>
      </c>
      <c r="AD3432" s="2" t="s">
        <v>152</v>
      </c>
      <c r="AE3432" s="2" t="s">
        <v>68</v>
      </c>
      <c r="AF3432" s="4">
        <v>10</v>
      </c>
      <c r="AG3432" s="2" t="s">
        <v>3503</v>
      </c>
      <c r="AH3432" s="2" t="s">
        <v>3521</v>
      </c>
      <c r="AI3432" s="2" t="s">
        <v>70</v>
      </c>
      <c r="AJ3432" s="2" t="s">
        <v>70</v>
      </c>
      <c r="AK3432" s="2" t="s">
        <v>70</v>
      </c>
      <c r="AL3432" s="2" t="s">
        <v>70</v>
      </c>
      <c r="AM3432" s="7" t="s">
        <v>73</v>
      </c>
      <c r="AN3432" s="7" t="s">
        <v>73</v>
      </c>
      <c r="AO3432" s="7" t="s">
        <v>73</v>
      </c>
      <c r="AP3432" s="2" t="s">
        <v>68</v>
      </c>
      <c r="AQ3432" s="2" t="s">
        <v>74</v>
      </c>
      <c r="AR3432" s="2" t="s">
        <v>74</v>
      </c>
      <c r="AS3432" s="2" t="s">
        <v>74</v>
      </c>
      <c r="AT3432" s="2" t="s">
        <v>166</v>
      </c>
      <c r="AU3432" s="2" t="s">
        <v>3511</v>
      </c>
      <c r="AV3432" s="2" t="s">
        <v>75</v>
      </c>
      <c r="AW3432" s="2" t="s">
        <v>3512</v>
      </c>
    </row>
    <row r="3433" spans="1:49" ht="12.95" customHeight="1">
      <c r="A3433" s="3">
        <v>10796</v>
      </c>
      <c r="B3433" s="2" t="s">
        <v>49</v>
      </c>
      <c r="C3433" s="2" t="s">
        <v>50</v>
      </c>
      <c r="D3433" s="2" t="s">
        <v>51</v>
      </c>
      <c r="E3433" s="4">
        <v>3532685</v>
      </c>
      <c r="F3433" s="2" t="s">
        <v>403</v>
      </c>
      <c r="G3433" s="2" t="s">
        <v>404</v>
      </c>
      <c r="H3433" s="4">
        <v>6465601</v>
      </c>
      <c r="I3433" s="2" t="s">
        <v>403</v>
      </c>
      <c r="J3433" s="2" t="s">
        <v>54</v>
      </c>
      <c r="K3433" s="2" t="s">
        <v>405</v>
      </c>
      <c r="L3433" s="2" t="s">
        <v>3507</v>
      </c>
      <c r="M3433" s="2" t="s">
        <v>3508</v>
      </c>
      <c r="N3433" s="2" t="s">
        <v>3323</v>
      </c>
      <c r="O3433" s="2" t="s">
        <v>3509</v>
      </c>
      <c r="P3433" s="4">
        <v>1979063</v>
      </c>
      <c r="Q3433" s="2" t="s">
        <v>91</v>
      </c>
      <c r="R3433" s="5">
        <v>45835.416666666701</v>
      </c>
      <c r="S3433" s="5">
        <v>45747</v>
      </c>
      <c r="T3433" s="5">
        <v>45833.458333333299</v>
      </c>
      <c r="U3433" s="4">
        <v>202674551</v>
      </c>
      <c r="V3433" s="2" t="s">
        <v>61</v>
      </c>
      <c r="W3433" s="6">
        <v>606229</v>
      </c>
      <c r="X3433" s="6">
        <v>606229</v>
      </c>
      <c r="Y3433" s="2" t="s">
        <v>62</v>
      </c>
      <c r="Z3433" s="2" t="s">
        <v>1436</v>
      </c>
      <c r="AA3433" s="2" t="s">
        <v>64</v>
      </c>
      <c r="AB3433" s="2" t="s">
        <v>104</v>
      </c>
      <c r="AC3433" s="2" t="s">
        <v>135</v>
      </c>
      <c r="AD3433" s="2" t="s">
        <v>1437</v>
      </c>
      <c r="AE3433" s="2" t="s">
        <v>68</v>
      </c>
      <c r="AF3433" s="4">
        <v>11</v>
      </c>
      <c r="AG3433" s="2" t="s">
        <v>107</v>
      </c>
      <c r="AH3433" s="2" t="s">
        <v>3522</v>
      </c>
      <c r="AI3433" s="2" t="s">
        <v>70</v>
      </c>
      <c r="AJ3433" s="2" t="s">
        <v>70</v>
      </c>
      <c r="AK3433" s="2" t="s">
        <v>70</v>
      </c>
      <c r="AL3433" s="2" t="s">
        <v>70</v>
      </c>
      <c r="AM3433" s="7" t="s">
        <v>73</v>
      </c>
      <c r="AN3433" s="7" t="s">
        <v>73</v>
      </c>
      <c r="AO3433" s="7" t="s">
        <v>73</v>
      </c>
      <c r="AP3433" s="2" t="s">
        <v>68</v>
      </c>
      <c r="AQ3433" s="2" t="s">
        <v>74</v>
      </c>
      <c r="AR3433" s="2" t="s">
        <v>74</v>
      </c>
      <c r="AS3433" s="2" t="s">
        <v>74</v>
      </c>
      <c r="AT3433" s="2" t="s">
        <v>166</v>
      </c>
      <c r="AU3433" s="2" t="s">
        <v>3511</v>
      </c>
      <c r="AV3433" s="2" t="s">
        <v>75</v>
      </c>
      <c r="AW3433" s="2" t="s">
        <v>3512</v>
      </c>
    </row>
    <row r="3434" spans="1:49" ht="12.95" customHeight="1">
      <c r="A3434" s="3">
        <v>10796</v>
      </c>
      <c r="B3434" s="2" t="s">
        <v>49</v>
      </c>
      <c r="C3434" s="2" t="s">
        <v>50</v>
      </c>
      <c r="D3434" s="2" t="s">
        <v>51</v>
      </c>
      <c r="E3434" s="4">
        <v>3532685</v>
      </c>
      <c r="F3434" s="2" t="s">
        <v>403</v>
      </c>
      <c r="G3434" s="2" t="s">
        <v>404</v>
      </c>
      <c r="H3434" s="4">
        <v>6465601</v>
      </c>
      <c r="I3434" s="2" t="s">
        <v>403</v>
      </c>
      <c r="J3434" s="2" t="s">
        <v>54</v>
      </c>
      <c r="K3434" s="2" t="s">
        <v>405</v>
      </c>
      <c r="L3434" s="2" t="s">
        <v>3507</v>
      </c>
      <c r="M3434" s="2" t="s">
        <v>3508</v>
      </c>
      <c r="N3434" s="2" t="s">
        <v>3323</v>
      </c>
      <c r="O3434" s="2" t="s">
        <v>3509</v>
      </c>
      <c r="P3434" s="4">
        <v>1979063</v>
      </c>
      <c r="Q3434" s="2" t="s">
        <v>91</v>
      </c>
      <c r="R3434" s="5">
        <v>45835.416666666701</v>
      </c>
      <c r="S3434" s="5">
        <v>45747</v>
      </c>
      <c r="T3434" s="5">
        <v>45833.458333333299</v>
      </c>
      <c r="U3434" s="4">
        <v>202674551</v>
      </c>
      <c r="V3434" s="2" t="s">
        <v>61</v>
      </c>
      <c r="W3434" s="6">
        <v>606229</v>
      </c>
      <c r="X3434" s="6">
        <v>606229</v>
      </c>
      <c r="Y3434" s="2" t="s">
        <v>62</v>
      </c>
      <c r="Z3434" s="2" t="s">
        <v>1436</v>
      </c>
      <c r="AA3434" s="2" t="s">
        <v>64</v>
      </c>
      <c r="AB3434" s="2" t="s">
        <v>104</v>
      </c>
      <c r="AC3434" s="2" t="s">
        <v>135</v>
      </c>
      <c r="AD3434" s="2" t="s">
        <v>1437</v>
      </c>
      <c r="AE3434" s="2" t="s">
        <v>68</v>
      </c>
      <c r="AF3434" s="4">
        <v>12</v>
      </c>
      <c r="AG3434" s="2" t="s">
        <v>110</v>
      </c>
      <c r="AH3434" s="2" t="s">
        <v>3523</v>
      </c>
      <c r="AI3434" s="2" t="s">
        <v>70</v>
      </c>
      <c r="AJ3434" s="2" t="s">
        <v>70</v>
      </c>
      <c r="AK3434" s="2" t="s">
        <v>70</v>
      </c>
      <c r="AL3434" s="2" t="s">
        <v>70</v>
      </c>
      <c r="AM3434" s="7" t="s">
        <v>73</v>
      </c>
      <c r="AN3434" s="7" t="s">
        <v>73</v>
      </c>
      <c r="AO3434" s="7" t="s">
        <v>73</v>
      </c>
      <c r="AP3434" s="2" t="s">
        <v>68</v>
      </c>
      <c r="AQ3434" s="2" t="s">
        <v>74</v>
      </c>
      <c r="AR3434" s="2" t="s">
        <v>74</v>
      </c>
      <c r="AS3434" s="2" t="s">
        <v>74</v>
      </c>
      <c r="AT3434" s="2" t="s">
        <v>166</v>
      </c>
      <c r="AU3434" s="2" t="s">
        <v>3511</v>
      </c>
      <c r="AV3434" s="2" t="s">
        <v>75</v>
      </c>
      <c r="AW3434" s="2" t="s">
        <v>3512</v>
      </c>
    </row>
    <row r="3435" spans="1:49" ht="12.95" customHeight="1">
      <c r="A3435" s="3">
        <v>10796</v>
      </c>
      <c r="B3435" s="2" t="s">
        <v>49</v>
      </c>
      <c r="C3435" s="2" t="s">
        <v>50</v>
      </c>
      <c r="D3435" s="2" t="s">
        <v>51</v>
      </c>
      <c r="E3435" s="4">
        <v>3532685</v>
      </c>
      <c r="F3435" s="2" t="s">
        <v>403</v>
      </c>
      <c r="G3435" s="2" t="s">
        <v>404</v>
      </c>
      <c r="H3435" s="4">
        <v>6465601</v>
      </c>
      <c r="I3435" s="2" t="s">
        <v>403</v>
      </c>
      <c r="J3435" s="2" t="s">
        <v>54</v>
      </c>
      <c r="K3435" s="2" t="s">
        <v>405</v>
      </c>
      <c r="L3435" s="2" t="s">
        <v>3507</v>
      </c>
      <c r="M3435" s="2" t="s">
        <v>3508</v>
      </c>
      <c r="N3435" s="2" t="s">
        <v>3323</v>
      </c>
      <c r="O3435" s="2" t="s">
        <v>3509</v>
      </c>
      <c r="P3435" s="4">
        <v>1979063</v>
      </c>
      <c r="Q3435" s="2" t="s">
        <v>91</v>
      </c>
      <c r="R3435" s="5">
        <v>45835.416666666701</v>
      </c>
      <c r="S3435" s="5">
        <v>45747</v>
      </c>
      <c r="T3435" s="5">
        <v>45833.458333333299</v>
      </c>
      <c r="U3435" s="4">
        <v>202674551</v>
      </c>
      <c r="V3435" s="2" t="s">
        <v>61</v>
      </c>
      <c r="W3435" s="6">
        <v>606229</v>
      </c>
      <c r="X3435" s="6">
        <v>606229</v>
      </c>
      <c r="Y3435" s="2" t="s">
        <v>62</v>
      </c>
      <c r="Z3435" s="2" t="s">
        <v>1436</v>
      </c>
      <c r="AA3435" s="2" t="s">
        <v>64</v>
      </c>
      <c r="AB3435" s="2" t="s">
        <v>104</v>
      </c>
      <c r="AC3435" s="2" t="s">
        <v>135</v>
      </c>
      <c r="AD3435" s="2" t="s">
        <v>1437</v>
      </c>
      <c r="AE3435" s="2" t="s">
        <v>68</v>
      </c>
      <c r="AF3435" s="4">
        <v>13</v>
      </c>
      <c r="AG3435" s="2" t="s">
        <v>116</v>
      </c>
      <c r="AH3435" s="2" t="s">
        <v>3524</v>
      </c>
      <c r="AI3435" s="2" t="s">
        <v>70</v>
      </c>
      <c r="AJ3435" s="2" t="s">
        <v>70</v>
      </c>
      <c r="AK3435" s="2" t="s">
        <v>70</v>
      </c>
      <c r="AL3435" s="2" t="s">
        <v>70</v>
      </c>
      <c r="AM3435" s="7" t="s">
        <v>73</v>
      </c>
      <c r="AN3435" s="7" t="s">
        <v>73</v>
      </c>
      <c r="AO3435" s="7" t="s">
        <v>73</v>
      </c>
      <c r="AP3435" s="2" t="s">
        <v>68</v>
      </c>
      <c r="AQ3435" s="2" t="s">
        <v>74</v>
      </c>
      <c r="AR3435" s="2" t="s">
        <v>74</v>
      </c>
      <c r="AS3435" s="2" t="s">
        <v>74</v>
      </c>
      <c r="AT3435" s="2" t="s">
        <v>166</v>
      </c>
      <c r="AU3435" s="2" t="s">
        <v>3511</v>
      </c>
      <c r="AV3435" s="2" t="s">
        <v>75</v>
      </c>
      <c r="AW3435" s="2" t="s">
        <v>3512</v>
      </c>
    </row>
    <row r="3436" spans="1:49" ht="12.95" customHeight="1">
      <c r="A3436" s="3">
        <v>10796</v>
      </c>
      <c r="B3436" s="2" t="s">
        <v>49</v>
      </c>
      <c r="C3436" s="2" t="s">
        <v>50</v>
      </c>
      <c r="D3436" s="2" t="s">
        <v>51</v>
      </c>
      <c r="E3436" s="4">
        <v>3532684</v>
      </c>
      <c r="F3436" s="2" t="s">
        <v>415</v>
      </c>
      <c r="G3436" s="2" t="s">
        <v>416</v>
      </c>
      <c r="H3436" s="4">
        <v>6465600</v>
      </c>
      <c r="I3436" s="2" t="s">
        <v>415</v>
      </c>
      <c r="J3436" s="2" t="s">
        <v>54</v>
      </c>
      <c r="K3436" s="2" t="s">
        <v>417</v>
      </c>
      <c r="L3436" s="2" t="s">
        <v>3507</v>
      </c>
      <c r="M3436" s="2" t="s">
        <v>3508</v>
      </c>
      <c r="N3436" s="2" t="s">
        <v>3323</v>
      </c>
      <c r="O3436" s="2" t="s">
        <v>3509</v>
      </c>
      <c r="P3436" s="4">
        <v>1979063</v>
      </c>
      <c r="Q3436" s="2" t="s">
        <v>91</v>
      </c>
      <c r="R3436" s="5">
        <v>45835.416666666701</v>
      </c>
      <c r="S3436" s="5">
        <v>45747</v>
      </c>
      <c r="T3436" s="5">
        <v>45833.458333333299</v>
      </c>
      <c r="U3436" s="4">
        <v>202674552</v>
      </c>
      <c r="V3436" s="2" t="s">
        <v>61</v>
      </c>
      <c r="W3436" s="6">
        <v>613353</v>
      </c>
      <c r="X3436" s="6">
        <v>613353</v>
      </c>
      <c r="Y3436" s="2" t="s">
        <v>62</v>
      </c>
      <c r="Z3436" s="2" t="s">
        <v>100</v>
      </c>
      <c r="AA3436" s="2" t="s">
        <v>64</v>
      </c>
      <c r="AB3436" s="2" t="s">
        <v>93</v>
      </c>
      <c r="AC3436" s="2" t="s">
        <v>93</v>
      </c>
      <c r="AD3436" s="2" t="s">
        <v>101</v>
      </c>
      <c r="AE3436" s="2" t="s">
        <v>68</v>
      </c>
      <c r="AF3436" s="4">
        <v>1</v>
      </c>
      <c r="AG3436" s="2" t="s">
        <v>69</v>
      </c>
      <c r="AH3436" s="2" t="s">
        <v>3510</v>
      </c>
      <c r="AI3436" s="2" t="s">
        <v>70</v>
      </c>
      <c r="AJ3436" s="2" t="s">
        <v>70</v>
      </c>
      <c r="AK3436" s="2" t="s">
        <v>70</v>
      </c>
      <c r="AL3436" s="2" t="s">
        <v>70</v>
      </c>
      <c r="AM3436" s="7" t="s">
        <v>73</v>
      </c>
      <c r="AN3436" s="7" t="s">
        <v>73</v>
      </c>
      <c r="AO3436" s="7" t="s">
        <v>73</v>
      </c>
      <c r="AP3436" s="2" t="s">
        <v>68</v>
      </c>
      <c r="AQ3436" s="2" t="s">
        <v>74</v>
      </c>
      <c r="AR3436" s="2" t="s">
        <v>74</v>
      </c>
      <c r="AS3436" s="2" t="s">
        <v>74</v>
      </c>
      <c r="AT3436" s="2" t="s">
        <v>166</v>
      </c>
      <c r="AU3436" s="2" t="s">
        <v>3511</v>
      </c>
      <c r="AV3436" s="2" t="s">
        <v>75</v>
      </c>
      <c r="AW3436" s="2" t="s">
        <v>3512</v>
      </c>
    </row>
    <row r="3437" spans="1:49" ht="12.95" customHeight="1">
      <c r="A3437" s="3">
        <v>10796</v>
      </c>
      <c r="B3437" s="2" t="s">
        <v>49</v>
      </c>
      <c r="C3437" s="2" t="s">
        <v>50</v>
      </c>
      <c r="D3437" s="2" t="s">
        <v>51</v>
      </c>
      <c r="E3437" s="4">
        <v>3532684</v>
      </c>
      <c r="F3437" s="2" t="s">
        <v>415</v>
      </c>
      <c r="G3437" s="2" t="s">
        <v>416</v>
      </c>
      <c r="H3437" s="4">
        <v>6465600</v>
      </c>
      <c r="I3437" s="2" t="s">
        <v>415</v>
      </c>
      <c r="J3437" s="2" t="s">
        <v>54</v>
      </c>
      <c r="K3437" s="2" t="s">
        <v>417</v>
      </c>
      <c r="L3437" s="2" t="s">
        <v>3507</v>
      </c>
      <c r="M3437" s="2" t="s">
        <v>3508</v>
      </c>
      <c r="N3437" s="2" t="s">
        <v>3323</v>
      </c>
      <c r="O3437" s="2" t="s">
        <v>3509</v>
      </c>
      <c r="P3437" s="4">
        <v>1979063</v>
      </c>
      <c r="Q3437" s="2" t="s">
        <v>91</v>
      </c>
      <c r="R3437" s="5">
        <v>45835.416666666701</v>
      </c>
      <c r="S3437" s="5">
        <v>45747</v>
      </c>
      <c r="T3437" s="5">
        <v>45833.458333333299</v>
      </c>
      <c r="U3437" s="4">
        <v>202674552</v>
      </c>
      <c r="V3437" s="2" t="s">
        <v>61</v>
      </c>
      <c r="W3437" s="6">
        <v>613353</v>
      </c>
      <c r="X3437" s="6">
        <v>613353</v>
      </c>
      <c r="Y3437" s="2" t="s">
        <v>62</v>
      </c>
      <c r="Z3437" s="2" t="s">
        <v>151</v>
      </c>
      <c r="AA3437" s="2" t="s">
        <v>64</v>
      </c>
      <c r="AB3437" s="2" t="s">
        <v>113</v>
      </c>
      <c r="AC3437" s="2" t="s">
        <v>113</v>
      </c>
      <c r="AD3437" s="2" t="s">
        <v>152</v>
      </c>
      <c r="AE3437" s="2" t="s">
        <v>68</v>
      </c>
      <c r="AF3437" s="4">
        <v>2</v>
      </c>
      <c r="AG3437" s="2" t="s">
        <v>454</v>
      </c>
      <c r="AH3437" s="2" t="s">
        <v>3513</v>
      </c>
      <c r="AI3437" s="2" t="s">
        <v>70</v>
      </c>
      <c r="AJ3437" s="2" t="s">
        <v>70</v>
      </c>
      <c r="AK3437" s="2" t="s">
        <v>70</v>
      </c>
      <c r="AL3437" s="2" t="s">
        <v>70</v>
      </c>
      <c r="AM3437" s="7" t="s">
        <v>73</v>
      </c>
      <c r="AN3437" s="7" t="s">
        <v>73</v>
      </c>
      <c r="AO3437" s="7" t="s">
        <v>73</v>
      </c>
      <c r="AP3437" s="2" t="s">
        <v>68</v>
      </c>
      <c r="AQ3437" s="2" t="s">
        <v>74</v>
      </c>
      <c r="AR3437" s="2" t="s">
        <v>74</v>
      </c>
      <c r="AS3437" s="2" t="s">
        <v>74</v>
      </c>
      <c r="AT3437" s="2" t="s">
        <v>166</v>
      </c>
      <c r="AU3437" s="2" t="s">
        <v>3511</v>
      </c>
      <c r="AV3437" s="2" t="s">
        <v>75</v>
      </c>
      <c r="AW3437" s="2" t="s">
        <v>3512</v>
      </c>
    </row>
    <row r="3438" spans="1:49" ht="12.95" customHeight="1">
      <c r="A3438" s="3">
        <v>10796</v>
      </c>
      <c r="B3438" s="2" t="s">
        <v>49</v>
      </c>
      <c r="C3438" s="2" t="s">
        <v>50</v>
      </c>
      <c r="D3438" s="2" t="s">
        <v>51</v>
      </c>
      <c r="E3438" s="4">
        <v>3532684</v>
      </c>
      <c r="F3438" s="2" t="s">
        <v>415</v>
      </c>
      <c r="G3438" s="2" t="s">
        <v>416</v>
      </c>
      <c r="H3438" s="4">
        <v>6465600</v>
      </c>
      <c r="I3438" s="2" t="s">
        <v>415</v>
      </c>
      <c r="J3438" s="2" t="s">
        <v>54</v>
      </c>
      <c r="K3438" s="2" t="s">
        <v>417</v>
      </c>
      <c r="L3438" s="2" t="s">
        <v>3507</v>
      </c>
      <c r="M3438" s="2" t="s">
        <v>3508</v>
      </c>
      <c r="N3438" s="2" t="s">
        <v>3323</v>
      </c>
      <c r="O3438" s="2" t="s">
        <v>3509</v>
      </c>
      <c r="P3438" s="4">
        <v>1979063</v>
      </c>
      <c r="Q3438" s="2" t="s">
        <v>91</v>
      </c>
      <c r="R3438" s="5">
        <v>45835.416666666701</v>
      </c>
      <c r="S3438" s="5">
        <v>45747</v>
      </c>
      <c r="T3438" s="5">
        <v>45833.458333333299</v>
      </c>
      <c r="U3438" s="4">
        <v>202674552</v>
      </c>
      <c r="V3438" s="2" t="s">
        <v>61</v>
      </c>
      <c r="W3438" s="6">
        <v>613353</v>
      </c>
      <c r="X3438" s="6">
        <v>613353</v>
      </c>
      <c r="Y3438" s="2" t="s">
        <v>62</v>
      </c>
      <c r="Z3438" s="2" t="s">
        <v>151</v>
      </c>
      <c r="AA3438" s="2" t="s">
        <v>64</v>
      </c>
      <c r="AB3438" s="2" t="s">
        <v>113</v>
      </c>
      <c r="AC3438" s="2" t="s">
        <v>113</v>
      </c>
      <c r="AD3438" s="2" t="s">
        <v>152</v>
      </c>
      <c r="AE3438" s="2" t="s">
        <v>68</v>
      </c>
      <c r="AF3438" s="4">
        <v>3</v>
      </c>
      <c r="AG3438" s="2" t="s">
        <v>457</v>
      </c>
      <c r="AH3438" s="2" t="s">
        <v>3514</v>
      </c>
      <c r="AI3438" s="2" t="s">
        <v>70</v>
      </c>
      <c r="AJ3438" s="2" t="s">
        <v>70</v>
      </c>
      <c r="AK3438" s="2" t="s">
        <v>70</v>
      </c>
      <c r="AL3438" s="2" t="s">
        <v>70</v>
      </c>
      <c r="AM3438" s="7" t="s">
        <v>73</v>
      </c>
      <c r="AN3438" s="7" t="s">
        <v>73</v>
      </c>
      <c r="AO3438" s="7" t="s">
        <v>73</v>
      </c>
      <c r="AP3438" s="2" t="s">
        <v>68</v>
      </c>
      <c r="AQ3438" s="2" t="s">
        <v>74</v>
      </c>
      <c r="AR3438" s="2" t="s">
        <v>74</v>
      </c>
      <c r="AS3438" s="2" t="s">
        <v>74</v>
      </c>
      <c r="AT3438" s="2" t="s">
        <v>166</v>
      </c>
      <c r="AU3438" s="2" t="s">
        <v>3511</v>
      </c>
      <c r="AV3438" s="2" t="s">
        <v>75</v>
      </c>
      <c r="AW3438" s="2" t="s">
        <v>3512</v>
      </c>
    </row>
    <row r="3439" spans="1:49" ht="12.95" customHeight="1">
      <c r="A3439" s="3">
        <v>10796</v>
      </c>
      <c r="B3439" s="2" t="s">
        <v>49</v>
      </c>
      <c r="C3439" s="2" t="s">
        <v>50</v>
      </c>
      <c r="D3439" s="2" t="s">
        <v>51</v>
      </c>
      <c r="E3439" s="4">
        <v>3532684</v>
      </c>
      <c r="F3439" s="2" t="s">
        <v>415</v>
      </c>
      <c r="G3439" s="2" t="s">
        <v>416</v>
      </c>
      <c r="H3439" s="4">
        <v>6465600</v>
      </c>
      <c r="I3439" s="2" t="s">
        <v>415</v>
      </c>
      <c r="J3439" s="2" t="s">
        <v>54</v>
      </c>
      <c r="K3439" s="2" t="s">
        <v>417</v>
      </c>
      <c r="L3439" s="2" t="s">
        <v>3507</v>
      </c>
      <c r="M3439" s="2" t="s">
        <v>3508</v>
      </c>
      <c r="N3439" s="2" t="s">
        <v>3323</v>
      </c>
      <c r="O3439" s="2" t="s">
        <v>3509</v>
      </c>
      <c r="P3439" s="4">
        <v>1979063</v>
      </c>
      <c r="Q3439" s="2" t="s">
        <v>91</v>
      </c>
      <c r="R3439" s="5">
        <v>45835.416666666701</v>
      </c>
      <c r="S3439" s="5">
        <v>45747</v>
      </c>
      <c r="T3439" s="5">
        <v>45833.458333333299</v>
      </c>
      <c r="U3439" s="4">
        <v>202674552</v>
      </c>
      <c r="V3439" s="2" t="s">
        <v>61</v>
      </c>
      <c r="W3439" s="6">
        <v>613353</v>
      </c>
      <c r="X3439" s="6">
        <v>613353</v>
      </c>
      <c r="Y3439" s="2" t="s">
        <v>62</v>
      </c>
      <c r="Z3439" s="2" t="s">
        <v>151</v>
      </c>
      <c r="AA3439" s="2" t="s">
        <v>64</v>
      </c>
      <c r="AB3439" s="2" t="s">
        <v>113</v>
      </c>
      <c r="AC3439" s="2" t="s">
        <v>113</v>
      </c>
      <c r="AD3439" s="2" t="s">
        <v>152</v>
      </c>
      <c r="AE3439" s="2" t="s">
        <v>68</v>
      </c>
      <c r="AF3439" s="4">
        <v>4</v>
      </c>
      <c r="AG3439" s="2" t="s">
        <v>459</v>
      </c>
      <c r="AH3439" s="2" t="s">
        <v>3515</v>
      </c>
      <c r="AI3439" s="2" t="s">
        <v>70</v>
      </c>
      <c r="AJ3439" s="2" t="s">
        <v>70</v>
      </c>
      <c r="AK3439" s="2" t="s">
        <v>70</v>
      </c>
      <c r="AL3439" s="2" t="s">
        <v>70</v>
      </c>
      <c r="AM3439" s="7" t="s">
        <v>73</v>
      </c>
      <c r="AN3439" s="7" t="s">
        <v>73</v>
      </c>
      <c r="AO3439" s="7" t="s">
        <v>73</v>
      </c>
      <c r="AP3439" s="2" t="s">
        <v>68</v>
      </c>
      <c r="AQ3439" s="2" t="s">
        <v>74</v>
      </c>
      <c r="AR3439" s="2" t="s">
        <v>74</v>
      </c>
      <c r="AS3439" s="2" t="s">
        <v>74</v>
      </c>
      <c r="AT3439" s="2" t="s">
        <v>166</v>
      </c>
      <c r="AU3439" s="2" t="s">
        <v>3511</v>
      </c>
      <c r="AV3439" s="2" t="s">
        <v>75</v>
      </c>
      <c r="AW3439" s="2" t="s">
        <v>3512</v>
      </c>
    </row>
    <row r="3440" spans="1:49" ht="12.95" customHeight="1">
      <c r="A3440" s="3">
        <v>10796</v>
      </c>
      <c r="B3440" s="2" t="s">
        <v>49</v>
      </c>
      <c r="C3440" s="2" t="s">
        <v>50</v>
      </c>
      <c r="D3440" s="2" t="s">
        <v>51</v>
      </c>
      <c r="E3440" s="4">
        <v>3532684</v>
      </c>
      <c r="F3440" s="2" t="s">
        <v>415</v>
      </c>
      <c r="G3440" s="2" t="s">
        <v>416</v>
      </c>
      <c r="H3440" s="4">
        <v>6465600</v>
      </c>
      <c r="I3440" s="2" t="s">
        <v>415</v>
      </c>
      <c r="J3440" s="2" t="s">
        <v>54</v>
      </c>
      <c r="K3440" s="2" t="s">
        <v>417</v>
      </c>
      <c r="L3440" s="2" t="s">
        <v>3507</v>
      </c>
      <c r="M3440" s="2" t="s">
        <v>3508</v>
      </c>
      <c r="N3440" s="2" t="s">
        <v>3323</v>
      </c>
      <c r="O3440" s="2" t="s">
        <v>3509</v>
      </c>
      <c r="P3440" s="4">
        <v>1979063</v>
      </c>
      <c r="Q3440" s="2" t="s">
        <v>91</v>
      </c>
      <c r="R3440" s="5">
        <v>45835.416666666701</v>
      </c>
      <c r="S3440" s="5">
        <v>45747</v>
      </c>
      <c r="T3440" s="5">
        <v>45833.458333333299</v>
      </c>
      <c r="U3440" s="4">
        <v>202674552</v>
      </c>
      <c r="V3440" s="2" t="s">
        <v>61</v>
      </c>
      <c r="W3440" s="6">
        <v>613353</v>
      </c>
      <c r="X3440" s="6">
        <v>613353</v>
      </c>
      <c r="Y3440" s="2" t="s">
        <v>62</v>
      </c>
      <c r="Z3440" s="2" t="s">
        <v>151</v>
      </c>
      <c r="AA3440" s="2" t="s">
        <v>64</v>
      </c>
      <c r="AB3440" s="2" t="s">
        <v>113</v>
      </c>
      <c r="AC3440" s="2" t="s">
        <v>113</v>
      </c>
      <c r="AD3440" s="2" t="s">
        <v>152</v>
      </c>
      <c r="AE3440" s="2" t="s">
        <v>68</v>
      </c>
      <c r="AF3440" s="4">
        <v>5</v>
      </c>
      <c r="AG3440" s="2" t="s">
        <v>1715</v>
      </c>
      <c r="AH3440" s="2" t="s">
        <v>3516</v>
      </c>
      <c r="AI3440" s="2" t="s">
        <v>70</v>
      </c>
      <c r="AJ3440" s="2" t="s">
        <v>70</v>
      </c>
      <c r="AK3440" s="2" t="s">
        <v>70</v>
      </c>
      <c r="AL3440" s="2" t="s">
        <v>70</v>
      </c>
      <c r="AM3440" s="7" t="s">
        <v>73</v>
      </c>
      <c r="AN3440" s="7" t="s">
        <v>73</v>
      </c>
      <c r="AO3440" s="7" t="s">
        <v>73</v>
      </c>
      <c r="AP3440" s="2" t="s">
        <v>68</v>
      </c>
      <c r="AQ3440" s="2" t="s">
        <v>74</v>
      </c>
      <c r="AR3440" s="2" t="s">
        <v>74</v>
      </c>
      <c r="AS3440" s="2" t="s">
        <v>74</v>
      </c>
      <c r="AT3440" s="2" t="s">
        <v>166</v>
      </c>
      <c r="AU3440" s="2" t="s">
        <v>3511</v>
      </c>
      <c r="AV3440" s="2" t="s">
        <v>75</v>
      </c>
      <c r="AW3440" s="2" t="s">
        <v>3512</v>
      </c>
    </row>
    <row r="3441" spans="1:49" ht="12.95" customHeight="1">
      <c r="A3441" s="3">
        <v>10796</v>
      </c>
      <c r="B3441" s="2" t="s">
        <v>49</v>
      </c>
      <c r="C3441" s="2" t="s">
        <v>50</v>
      </c>
      <c r="D3441" s="2" t="s">
        <v>51</v>
      </c>
      <c r="E3441" s="4">
        <v>3532684</v>
      </c>
      <c r="F3441" s="2" t="s">
        <v>415</v>
      </c>
      <c r="G3441" s="2" t="s">
        <v>416</v>
      </c>
      <c r="H3441" s="4">
        <v>6465600</v>
      </c>
      <c r="I3441" s="2" t="s">
        <v>415</v>
      </c>
      <c r="J3441" s="2" t="s">
        <v>54</v>
      </c>
      <c r="K3441" s="2" t="s">
        <v>417</v>
      </c>
      <c r="L3441" s="2" t="s">
        <v>3507</v>
      </c>
      <c r="M3441" s="2" t="s">
        <v>3508</v>
      </c>
      <c r="N3441" s="2" t="s">
        <v>3323</v>
      </c>
      <c r="O3441" s="2" t="s">
        <v>3509</v>
      </c>
      <c r="P3441" s="4">
        <v>1979063</v>
      </c>
      <c r="Q3441" s="2" t="s">
        <v>91</v>
      </c>
      <c r="R3441" s="5">
        <v>45835.416666666701</v>
      </c>
      <c r="S3441" s="5">
        <v>45747</v>
      </c>
      <c r="T3441" s="5">
        <v>45833.458333333299</v>
      </c>
      <c r="U3441" s="4">
        <v>202674552</v>
      </c>
      <c r="V3441" s="2" t="s">
        <v>61</v>
      </c>
      <c r="W3441" s="6">
        <v>613353</v>
      </c>
      <c r="X3441" s="6">
        <v>613353</v>
      </c>
      <c r="Y3441" s="2" t="s">
        <v>62</v>
      </c>
      <c r="Z3441" s="2" t="s">
        <v>151</v>
      </c>
      <c r="AA3441" s="2" t="s">
        <v>64</v>
      </c>
      <c r="AB3441" s="2" t="s">
        <v>113</v>
      </c>
      <c r="AC3441" s="2" t="s">
        <v>113</v>
      </c>
      <c r="AD3441" s="2" t="s">
        <v>152</v>
      </c>
      <c r="AE3441" s="2" t="s">
        <v>68</v>
      </c>
      <c r="AF3441" s="4">
        <v>6</v>
      </c>
      <c r="AG3441" s="2" t="s">
        <v>1717</v>
      </c>
      <c r="AH3441" s="2" t="s">
        <v>3517</v>
      </c>
      <c r="AI3441" s="2" t="s">
        <v>70</v>
      </c>
      <c r="AJ3441" s="2" t="s">
        <v>70</v>
      </c>
      <c r="AK3441" s="2" t="s">
        <v>70</v>
      </c>
      <c r="AL3441" s="2" t="s">
        <v>70</v>
      </c>
      <c r="AM3441" s="7" t="s">
        <v>73</v>
      </c>
      <c r="AN3441" s="7" t="s">
        <v>73</v>
      </c>
      <c r="AO3441" s="7" t="s">
        <v>73</v>
      </c>
      <c r="AP3441" s="2" t="s">
        <v>68</v>
      </c>
      <c r="AQ3441" s="2" t="s">
        <v>74</v>
      </c>
      <c r="AR3441" s="2" t="s">
        <v>74</v>
      </c>
      <c r="AS3441" s="2" t="s">
        <v>74</v>
      </c>
      <c r="AT3441" s="2" t="s">
        <v>166</v>
      </c>
      <c r="AU3441" s="2" t="s">
        <v>3511</v>
      </c>
      <c r="AV3441" s="2" t="s">
        <v>75</v>
      </c>
      <c r="AW3441" s="2" t="s">
        <v>3512</v>
      </c>
    </row>
    <row r="3442" spans="1:49" ht="12.95" customHeight="1">
      <c r="A3442" s="3">
        <v>10796</v>
      </c>
      <c r="B3442" s="2" t="s">
        <v>49</v>
      </c>
      <c r="C3442" s="2" t="s">
        <v>50</v>
      </c>
      <c r="D3442" s="2" t="s">
        <v>51</v>
      </c>
      <c r="E3442" s="4">
        <v>3532684</v>
      </c>
      <c r="F3442" s="2" t="s">
        <v>415</v>
      </c>
      <c r="G3442" s="2" t="s">
        <v>416</v>
      </c>
      <c r="H3442" s="4">
        <v>6465600</v>
      </c>
      <c r="I3442" s="2" t="s">
        <v>415</v>
      </c>
      <c r="J3442" s="2" t="s">
        <v>54</v>
      </c>
      <c r="K3442" s="2" t="s">
        <v>417</v>
      </c>
      <c r="L3442" s="2" t="s">
        <v>3507</v>
      </c>
      <c r="M3442" s="2" t="s">
        <v>3508</v>
      </c>
      <c r="N3442" s="2" t="s">
        <v>3323</v>
      </c>
      <c r="O3442" s="2" t="s">
        <v>3509</v>
      </c>
      <c r="P3442" s="4">
        <v>1979063</v>
      </c>
      <c r="Q3442" s="2" t="s">
        <v>91</v>
      </c>
      <c r="R3442" s="5">
        <v>45835.416666666701</v>
      </c>
      <c r="S3442" s="5">
        <v>45747</v>
      </c>
      <c r="T3442" s="5">
        <v>45833.458333333299</v>
      </c>
      <c r="U3442" s="4">
        <v>202674552</v>
      </c>
      <c r="V3442" s="2" t="s">
        <v>61</v>
      </c>
      <c r="W3442" s="6">
        <v>613353</v>
      </c>
      <c r="X3442" s="6">
        <v>613353</v>
      </c>
      <c r="Y3442" s="2" t="s">
        <v>62</v>
      </c>
      <c r="Z3442" s="2" t="s">
        <v>151</v>
      </c>
      <c r="AA3442" s="2" t="s">
        <v>64</v>
      </c>
      <c r="AB3442" s="2" t="s">
        <v>113</v>
      </c>
      <c r="AC3442" s="2" t="s">
        <v>113</v>
      </c>
      <c r="AD3442" s="2" t="s">
        <v>152</v>
      </c>
      <c r="AE3442" s="2" t="s">
        <v>68</v>
      </c>
      <c r="AF3442" s="4">
        <v>7</v>
      </c>
      <c r="AG3442" s="2" t="s">
        <v>3334</v>
      </c>
      <c r="AH3442" s="2" t="s">
        <v>3518</v>
      </c>
      <c r="AI3442" s="2" t="s">
        <v>70</v>
      </c>
      <c r="AJ3442" s="2" t="s">
        <v>70</v>
      </c>
      <c r="AK3442" s="2" t="s">
        <v>70</v>
      </c>
      <c r="AL3442" s="2" t="s">
        <v>70</v>
      </c>
      <c r="AM3442" s="7" t="s">
        <v>73</v>
      </c>
      <c r="AN3442" s="7" t="s">
        <v>73</v>
      </c>
      <c r="AO3442" s="7" t="s">
        <v>73</v>
      </c>
      <c r="AP3442" s="2" t="s">
        <v>68</v>
      </c>
      <c r="AQ3442" s="2" t="s">
        <v>74</v>
      </c>
      <c r="AR3442" s="2" t="s">
        <v>74</v>
      </c>
      <c r="AS3442" s="2" t="s">
        <v>74</v>
      </c>
      <c r="AT3442" s="2" t="s">
        <v>166</v>
      </c>
      <c r="AU3442" s="2" t="s">
        <v>3511</v>
      </c>
      <c r="AV3442" s="2" t="s">
        <v>75</v>
      </c>
      <c r="AW3442" s="2" t="s">
        <v>3512</v>
      </c>
    </row>
    <row r="3443" spans="1:49" ht="12.95" customHeight="1">
      <c r="A3443" s="3">
        <v>10796</v>
      </c>
      <c r="B3443" s="2" t="s">
        <v>49</v>
      </c>
      <c r="C3443" s="2" t="s">
        <v>50</v>
      </c>
      <c r="D3443" s="2" t="s">
        <v>51</v>
      </c>
      <c r="E3443" s="4">
        <v>3532684</v>
      </c>
      <c r="F3443" s="2" t="s">
        <v>415</v>
      </c>
      <c r="G3443" s="2" t="s">
        <v>416</v>
      </c>
      <c r="H3443" s="4">
        <v>6465600</v>
      </c>
      <c r="I3443" s="2" t="s">
        <v>415</v>
      </c>
      <c r="J3443" s="2" t="s">
        <v>54</v>
      </c>
      <c r="K3443" s="2" t="s">
        <v>417</v>
      </c>
      <c r="L3443" s="2" t="s">
        <v>3507</v>
      </c>
      <c r="M3443" s="2" t="s">
        <v>3508</v>
      </c>
      <c r="N3443" s="2" t="s">
        <v>3323</v>
      </c>
      <c r="O3443" s="2" t="s">
        <v>3509</v>
      </c>
      <c r="P3443" s="4">
        <v>1979063</v>
      </c>
      <c r="Q3443" s="2" t="s">
        <v>91</v>
      </c>
      <c r="R3443" s="5">
        <v>45835.416666666701</v>
      </c>
      <c r="S3443" s="5">
        <v>45747</v>
      </c>
      <c r="T3443" s="5">
        <v>45833.458333333299</v>
      </c>
      <c r="U3443" s="4">
        <v>202674552</v>
      </c>
      <c r="V3443" s="2" t="s">
        <v>61</v>
      </c>
      <c r="W3443" s="6">
        <v>613353</v>
      </c>
      <c r="X3443" s="6">
        <v>613353</v>
      </c>
      <c r="Y3443" s="2" t="s">
        <v>62</v>
      </c>
      <c r="Z3443" s="2" t="s">
        <v>151</v>
      </c>
      <c r="AA3443" s="2" t="s">
        <v>64</v>
      </c>
      <c r="AB3443" s="2" t="s">
        <v>113</v>
      </c>
      <c r="AC3443" s="2" t="s">
        <v>113</v>
      </c>
      <c r="AD3443" s="2" t="s">
        <v>152</v>
      </c>
      <c r="AE3443" s="2" t="s">
        <v>68</v>
      </c>
      <c r="AF3443" s="4">
        <v>8</v>
      </c>
      <c r="AG3443" s="2" t="s">
        <v>3499</v>
      </c>
      <c r="AH3443" s="2" t="s">
        <v>3519</v>
      </c>
      <c r="AI3443" s="2" t="s">
        <v>70</v>
      </c>
      <c r="AJ3443" s="2" t="s">
        <v>70</v>
      </c>
      <c r="AK3443" s="2" t="s">
        <v>70</v>
      </c>
      <c r="AL3443" s="2" t="s">
        <v>70</v>
      </c>
      <c r="AM3443" s="7" t="s">
        <v>73</v>
      </c>
      <c r="AN3443" s="7" t="s">
        <v>73</v>
      </c>
      <c r="AO3443" s="7" t="s">
        <v>73</v>
      </c>
      <c r="AP3443" s="2" t="s">
        <v>68</v>
      </c>
      <c r="AQ3443" s="2" t="s">
        <v>74</v>
      </c>
      <c r="AR3443" s="2" t="s">
        <v>74</v>
      </c>
      <c r="AS3443" s="2" t="s">
        <v>74</v>
      </c>
      <c r="AT3443" s="2" t="s">
        <v>166</v>
      </c>
      <c r="AU3443" s="2" t="s">
        <v>3511</v>
      </c>
      <c r="AV3443" s="2" t="s">
        <v>75</v>
      </c>
      <c r="AW3443" s="2" t="s">
        <v>3512</v>
      </c>
    </row>
    <row r="3444" spans="1:49" ht="12.95" customHeight="1">
      <c r="A3444" s="3">
        <v>10796</v>
      </c>
      <c r="B3444" s="2" t="s">
        <v>49</v>
      </c>
      <c r="C3444" s="2" t="s">
        <v>50</v>
      </c>
      <c r="D3444" s="2" t="s">
        <v>51</v>
      </c>
      <c r="E3444" s="4">
        <v>3532684</v>
      </c>
      <c r="F3444" s="2" t="s">
        <v>415</v>
      </c>
      <c r="G3444" s="2" t="s">
        <v>416</v>
      </c>
      <c r="H3444" s="4">
        <v>6465600</v>
      </c>
      <c r="I3444" s="2" t="s">
        <v>415</v>
      </c>
      <c r="J3444" s="2" t="s">
        <v>54</v>
      </c>
      <c r="K3444" s="2" t="s">
        <v>417</v>
      </c>
      <c r="L3444" s="2" t="s">
        <v>3507</v>
      </c>
      <c r="M3444" s="2" t="s">
        <v>3508</v>
      </c>
      <c r="N3444" s="2" t="s">
        <v>3323</v>
      </c>
      <c r="O3444" s="2" t="s">
        <v>3509</v>
      </c>
      <c r="P3444" s="4">
        <v>1979063</v>
      </c>
      <c r="Q3444" s="2" t="s">
        <v>91</v>
      </c>
      <c r="R3444" s="5">
        <v>45835.416666666701</v>
      </c>
      <c r="S3444" s="5">
        <v>45747</v>
      </c>
      <c r="T3444" s="5">
        <v>45833.458333333299</v>
      </c>
      <c r="U3444" s="4">
        <v>202674552</v>
      </c>
      <c r="V3444" s="2" t="s">
        <v>61</v>
      </c>
      <c r="W3444" s="6">
        <v>613353</v>
      </c>
      <c r="X3444" s="6">
        <v>613353</v>
      </c>
      <c r="Y3444" s="2" t="s">
        <v>62</v>
      </c>
      <c r="Z3444" s="2" t="s">
        <v>151</v>
      </c>
      <c r="AA3444" s="2" t="s">
        <v>64</v>
      </c>
      <c r="AB3444" s="2" t="s">
        <v>113</v>
      </c>
      <c r="AC3444" s="2" t="s">
        <v>113</v>
      </c>
      <c r="AD3444" s="2" t="s">
        <v>152</v>
      </c>
      <c r="AE3444" s="2" t="s">
        <v>68</v>
      </c>
      <c r="AF3444" s="4">
        <v>9</v>
      </c>
      <c r="AG3444" s="2" t="s">
        <v>3501</v>
      </c>
      <c r="AH3444" s="2" t="s">
        <v>3520</v>
      </c>
      <c r="AI3444" s="2" t="s">
        <v>70</v>
      </c>
      <c r="AJ3444" s="2" t="s">
        <v>70</v>
      </c>
      <c r="AK3444" s="2" t="s">
        <v>70</v>
      </c>
      <c r="AL3444" s="2" t="s">
        <v>70</v>
      </c>
      <c r="AM3444" s="7" t="s">
        <v>73</v>
      </c>
      <c r="AN3444" s="7" t="s">
        <v>73</v>
      </c>
      <c r="AO3444" s="7" t="s">
        <v>73</v>
      </c>
      <c r="AP3444" s="2" t="s">
        <v>68</v>
      </c>
      <c r="AQ3444" s="2" t="s">
        <v>74</v>
      </c>
      <c r="AR3444" s="2" t="s">
        <v>74</v>
      </c>
      <c r="AS3444" s="2" t="s">
        <v>74</v>
      </c>
      <c r="AT3444" s="2" t="s">
        <v>166</v>
      </c>
      <c r="AU3444" s="2" t="s">
        <v>3511</v>
      </c>
      <c r="AV3444" s="2" t="s">
        <v>75</v>
      </c>
      <c r="AW3444" s="2" t="s">
        <v>3512</v>
      </c>
    </row>
    <row r="3445" spans="1:49" ht="12.95" customHeight="1">
      <c r="A3445" s="3">
        <v>10796</v>
      </c>
      <c r="B3445" s="2" t="s">
        <v>49</v>
      </c>
      <c r="C3445" s="2" t="s">
        <v>50</v>
      </c>
      <c r="D3445" s="2" t="s">
        <v>51</v>
      </c>
      <c r="E3445" s="4">
        <v>3532684</v>
      </c>
      <c r="F3445" s="2" t="s">
        <v>415</v>
      </c>
      <c r="G3445" s="2" t="s">
        <v>416</v>
      </c>
      <c r="H3445" s="4">
        <v>6465600</v>
      </c>
      <c r="I3445" s="2" t="s">
        <v>415</v>
      </c>
      <c r="J3445" s="2" t="s">
        <v>54</v>
      </c>
      <c r="K3445" s="2" t="s">
        <v>417</v>
      </c>
      <c r="L3445" s="2" t="s">
        <v>3507</v>
      </c>
      <c r="M3445" s="2" t="s">
        <v>3508</v>
      </c>
      <c r="N3445" s="2" t="s">
        <v>3323</v>
      </c>
      <c r="O3445" s="2" t="s">
        <v>3509</v>
      </c>
      <c r="P3445" s="4">
        <v>1979063</v>
      </c>
      <c r="Q3445" s="2" t="s">
        <v>91</v>
      </c>
      <c r="R3445" s="5">
        <v>45835.416666666701</v>
      </c>
      <c r="S3445" s="5">
        <v>45747</v>
      </c>
      <c r="T3445" s="5">
        <v>45833.458333333299</v>
      </c>
      <c r="U3445" s="4">
        <v>202674552</v>
      </c>
      <c r="V3445" s="2" t="s">
        <v>61</v>
      </c>
      <c r="W3445" s="6">
        <v>613353</v>
      </c>
      <c r="X3445" s="6">
        <v>613353</v>
      </c>
      <c r="Y3445" s="2" t="s">
        <v>62</v>
      </c>
      <c r="Z3445" s="2" t="s">
        <v>151</v>
      </c>
      <c r="AA3445" s="2" t="s">
        <v>64</v>
      </c>
      <c r="AB3445" s="2" t="s">
        <v>113</v>
      </c>
      <c r="AC3445" s="2" t="s">
        <v>113</v>
      </c>
      <c r="AD3445" s="2" t="s">
        <v>152</v>
      </c>
      <c r="AE3445" s="2" t="s">
        <v>68</v>
      </c>
      <c r="AF3445" s="4">
        <v>10</v>
      </c>
      <c r="AG3445" s="2" t="s">
        <v>3503</v>
      </c>
      <c r="AH3445" s="2" t="s">
        <v>3521</v>
      </c>
      <c r="AI3445" s="2" t="s">
        <v>70</v>
      </c>
      <c r="AJ3445" s="2" t="s">
        <v>70</v>
      </c>
      <c r="AK3445" s="2" t="s">
        <v>70</v>
      </c>
      <c r="AL3445" s="2" t="s">
        <v>70</v>
      </c>
      <c r="AM3445" s="7" t="s">
        <v>73</v>
      </c>
      <c r="AN3445" s="7" t="s">
        <v>73</v>
      </c>
      <c r="AO3445" s="7" t="s">
        <v>73</v>
      </c>
      <c r="AP3445" s="2" t="s">
        <v>68</v>
      </c>
      <c r="AQ3445" s="2" t="s">
        <v>74</v>
      </c>
      <c r="AR3445" s="2" t="s">
        <v>74</v>
      </c>
      <c r="AS3445" s="2" t="s">
        <v>74</v>
      </c>
      <c r="AT3445" s="2" t="s">
        <v>166</v>
      </c>
      <c r="AU3445" s="2" t="s">
        <v>3511</v>
      </c>
      <c r="AV3445" s="2" t="s">
        <v>75</v>
      </c>
      <c r="AW3445" s="2" t="s">
        <v>3512</v>
      </c>
    </row>
    <row r="3446" spans="1:49" ht="12.95" customHeight="1">
      <c r="A3446" s="3">
        <v>10796</v>
      </c>
      <c r="B3446" s="2" t="s">
        <v>49</v>
      </c>
      <c r="C3446" s="2" t="s">
        <v>50</v>
      </c>
      <c r="D3446" s="2" t="s">
        <v>51</v>
      </c>
      <c r="E3446" s="4">
        <v>3532684</v>
      </c>
      <c r="F3446" s="2" t="s">
        <v>415</v>
      </c>
      <c r="G3446" s="2" t="s">
        <v>416</v>
      </c>
      <c r="H3446" s="4">
        <v>6465600</v>
      </c>
      <c r="I3446" s="2" t="s">
        <v>415</v>
      </c>
      <c r="J3446" s="2" t="s">
        <v>54</v>
      </c>
      <c r="K3446" s="2" t="s">
        <v>417</v>
      </c>
      <c r="L3446" s="2" t="s">
        <v>3507</v>
      </c>
      <c r="M3446" s="2" t="s">
        <v>3508</v>
      </c>
      <c r="N3446" s="2" t="s">
        <v>3323</v>
      </c>
      <c r="O3446" s="2" t="s">
        <v>3509</v>
      </c>
      <c r="P3446" s="4">
        <v>1979063</v>
      </c>
      <c r="Q3446" s="2" t="s">
        <v>91</v>
      </c>
      <c r="R3446" s="5">
        <v>45835.416666666701</v>
      </c>
      <c r="S3446" s="5">
        <v>45747</v>
      </c>
      <c r="T3446" s="5">
        <v>45833.458333333299</v>
      </c>
      <c r="U3446" s="4">
        <v>202674552</v>
      </c>
      <c r="V3446" s="2" t="s">
        <v>61</v>
      </c>
      <c r="W3446" s="6">
        <v>613353</v>
      </c>
      <c r="X3446" s="6">
        <v>613353</v>
      </c>
      <c r="Y3446" s="2" t="s">
        <v>62</v>
      </c>
      <c r="Z3446" s="2" t="s">
        <v>1436</v>
      </c>
      <c r="AA3446" s="2" t="s">
        <v>64</v>
      </c>
      <c r="AB3446" s="2" t="s">
        <v>104</v>
      </c>
      <c r="AC3446" s="2" t="s">
        <v>135</v>
      </c>
      <c r="AD3446" s="2" t="s">
        <v>1437</v>
      </c>
      <c r="AE3446" s="2" t="s">
        <v>68</v>
      </c>
      <c r="AF3446" s="4">
        <v>11</v>
      </c>
      <c r="AG3446" s="2" t="s">
        <v>107</v>
      </c>
      <c r="AH3446" s="2" t="s">
        <v>3522</v>
      </c>
      <c r="AI3446" s="2" t="s">
        <v>70</v>
      </c>
      <c r="AJ3446" s="2" t="s">
        <v>70</v>
      </c>
      <c r="AK3446" s="2" t="s">
        <v>70</v>
      </c>
      <c r="AL3446" s="2" t="s">
        <v>70</v>
      </c>
      <c r="AM3446" s="7" t="s">
        <v>73</v>
      </c>
      <c r="AN3446" s="7" t="s">
        <v>73</v>
      </c>
      <c r="AO3446" s="7" t="s">
        <v>73</v>
      </c>
      <c r="AP3446" s="2" t="s">
        <v>68</v>
      </c>
      <c r="AQ3446" s="2" t="s">
        <v>74</v>
      </c>
      <c r="AR3446" s="2" t="s">
        <v>74</v>
      </c>
      <c r="AS3446" s="2" t="s">
        <v>74</v>
      </c>
      <c r="AT3446" s="2" t="s">
        <v>166</v>
      </c>
      <c r="AU3446" s="2" t="s">
        <v>3511</v>
      </c>
      <c r="AV3446" s="2" t="s">
        <v>75</v>
      </c>
      <c r="AW3446" s="2" t="s">
        <v>3512</v>
      </c>
    </row>
    <row r="3447" spans="1:49" ht="12.95" customHeight="1">
      <c r="A3447" s="3">
        <v>10796</v>
      </c>
      <c r="B3447" s="2" t="s">
        <v>49</v>
      </c>
      <c r="C3447" s="2" t="s">
        <v>50</v>
      </c>
      <c r="D3447" s="2" t="s">
        <v>51</v>
      </c>
      <c r="E3447" s="4">
        <v>3532684</v>
      </c>
      <c r="F3447" s="2" t="s">
        <v>415</v>
      </c>
      <c r="G3447" s="2" t="s">
        <v>416</v>
      </c>
      <c r="H3447" s="4">
        <v>6465600</v>
      </c>
      <c r="I3447" s="2" t="s">
        <v>415</v>
      </c>
      <c r="J3447" s="2" t="s">
        <v>54</v>
      </c>
      <c r="K3447" s="2" t="s">
        <v>417</v>
      </c>
      <c r="L3447" s="2" t="s">
        <v>3507</v>
      </c>
      <c r="M3447" s="2" t="s">
        <v>3508</v>
      </c>
      <c r="N3447" s="2" t="s">
        <v>3323</v>
      </c>
      <c r="O3447" s="2" t="s">
        <v>3509</v>
      </c>
      <c r="P3447" s="4">
        <v>1979063</v>
      </c>
      <c r="Q3447" s="2" t="s">
        <v>91</v>
      </c>
      <c r="R3447" s="5">
        <v>45835.416666666701</v>
      </c>
      <c r="S3447" s="5">
        <v>45747</v>
      </c>
      <c r="T3447" s="5">
        <v>45833.458333333299</v>
      </c>
      <c r="U3447" s="4">
        <v>202674552</v>
      </c>
      <c r="V3447" s="2" t="s">
        <v>61</v>
      </c>
      <c r="W3447" s="6">
        <v>613353</v>
      </c>
      <c r="X3447" s="6">
        <v>613353</v>
      </c>
      <c r="Y3447" s="2" t="s">
        <v>62</v>
      </c>
      <c r="Z3447" s="2" t="s">
        <v>1436</v>
      </c>
      <c r="AA3447" s="2" t="s">
        <v>64</v>
      </c>
      <c r="AB3447" s="2" t="s">
        <v>104</v>
      </c>
      <c r="AC3447" s="2" t="s">
        <v>135</v>
      </c>
      <c r="AD3447" s="2" t="s">
        <v>1437</v>
      </c>
      <c r="AE3447" s="2" t="s">
        <v>68</v>
      </c>
      <c r="AF3447" s="4">
        <v>12</v>
      </c>
      <c r="AG3447" s="2" t="s">
        <v>110</v>
      </c>
      <c r="AH3447" s="2" t="s">
        <v>3523</v>
      </c>
      <c r="AI3447" s="2" t="s">
        <v>70</v>
      </c>
      <c r="AJ3447" s="2" t="s">
        <v>70</v>
      </c>
      <c r="AK3447" s="2" t="s">
        <v>70</v>
      </c>
      <c r="AL3447" s="2" t="s">
        <v>70</v>
      </c>
      <c r="AM3447" s="7" t="s">
        <v>73</v>
      </c>
      <c r="AN3447" s="7" t="s">
        <v>73</v>
      </c>
      <c r="AO3447" s="7" t="s">
        <v>73</v>
      </c>
      <c r="AP3447" s="2" t="s">
        <v>68</v>
      </c>
      <c r="AQ3447" s="2" t="s">
        <v>74</v>
      </c>
      <c r="AR3447" s="2" t="s">
        <v>74</v>
      </c>
      <c r="AS3447" s="2" t="s">
        <v>74</v>
      </c>
      <c r="AT3447" s="2" t="s">
        <v>166</v>
      </c>
      <c r="AU3447" s="2" t="s">
        <v>3511</v>
      </c>
      <c r="AV3447" s="2" t="s">
        <v>75</v>
      </c>
      <c r="AW3447" s="2" t="s">
        <v>3512</v>
      </c>
    </row>
    <row r="3448" spans="1:49" ht="12.95" customHeight="1">
      <c r="A3448" s="3">
        <v>10796</v>
      </c>
      <c r="B3448" s="2" t="s">
        <v>49</v>
      </c>
      <c r="C3448" s="2" t="s">
        <v>50</v>
      </c>
      <c r="D3448" s="2" t="s">
        <v>51</v>
      </c>
      <c r="E3448" s="4">
        <v>3532684</v>
      </c>
      <c r="F3448" s="2" t="s">
        <v>415</v>
      </c>
      <c r="G3448" s="2" t="s">
        <v>416</v>
      </c>
      <c r="H3448" s="4">
        <v>6465600</v>
      </c>
      <c r="I3448" s="2" t="s">
        <v>415</v>
      </c>
      <c r="J3448" s="2" t="s">
        <v>54</v>
      </c>
      <c r="K3448" s="2" t="s">
        <v>417</v>
      </c>
      <c r="L3448" s="2" t="s">
        <v>3507</v>
      </c>
      <c r="M3448" s="2" t="s">
        <v>3508</v>
      </c>
      <c r="N3448" s="2" t="s">
        <v>3323</v>
      </c>
      <c r="O3448" s="2" t="s">
        <v>3509</v>
      </c>
      <c r="P3448" s="4">
        <v>1979063</v>
      </c>
      <c r="Q3448" s="2" t="s">
        <v>91</v>
      </c>
      <c r="R3448" s="5">
        <v>45835.416666666701</v>
      </c>
      <c r="S3448" s="5">
        <v>45747</v>
      </c>
      <c r="T3448" s="5">
        <v>45833.458333333299</v>
      </c>
      <c r="U3448" s="4">
        <v>202674552</v>
      </c>
      <c r="V3448" s="2" t="s">
        <v>61</v>
      </c>
      <c r="W3448" s="6">
        <v>613353</v>
      </c>
      <c r="X3448" s="6">
        <v>613353</v>
      </c>
      <c r="Y3448" s="2" t="s">
        <v>62</v>
      </c>
      <c r="Z3448" s="2" t="s">
        <v>1436</v>
      </c>
      <c r="AA3448" s="2" t="s">
        <v>64</v>
      </c>
      <c r="AB3448" s="2" t="s">
        <v>104</v>
      </c>
      <c r="AC3448" s="2" t="s">
        <v>135</v>
      </c>
      <c r="AD3448" s="2" t="s">
        <v>1437</v>
      </c>
      <c r="AE3448" s="2" t="s">
        <v>68</v>
      </c>
      <c r="AF3448" s="4">
        <v>13</v>
      </c>
      <c r="AG3448" s="2" t="s">
        <v>116</v>
      </c>
      <c r="AH3448" s="2" t="s">
        <v>3524</v>
      </c>
      <c r="AI3448" s="2" t="s">
        <v>70</v>
      </c>
      <c r="AJ3448" s="2" t="s">
        <v>70</v>
      </c>
      <c r="AK3448" s="2" t="s">
        <v>70</v>
      </c>
      <c r="AL3448" s="2" t="s">
        <v>70</v>
      </c>
      <c r="AM3448" s="7" t="s">
        <v>73</v>
      </c>
      <c r="AN3448" s="7" t="s">
        <v>73</v>
      </c>
      <c r="AO3448" s="7" t="s">
        <v>73</v>
      </c>
      <c r="AP3448" s="2" t="s">
        <v>68</v>
      </c>
      <c r="AQ3448" s="2" t="s">
        <v>74</v>
      </c>
      <c r="AR3448" s="2" t="s">
        <v>74</v>
      </c>
      <c r="AS3448" s="2" t="s">
        <v>74</v>
      </c>
      <c r="AT3448" s="2" t="s">
        <v>166</v>
      </c>
      <c r="AU3448" s="2" t="s">
        <v>3511</v>
      </c>
      <c r="AV3448" s="2" t="s">
        <v>75</v>
      </c>
      <c r="AW3448" s="2" t="s">
        <v>3512</v>
      </c>
    </row>
    <row r="3449" spans="1:49" ht="12.95" customHeight="1">
      <c r="A3449" s="3">
        <v>10796</v>
      </c>
      <c r="B3449" s="2" t="s">
        <v>49</v>
      </c>
      <c r="C3449" s="2" t="s">
        <v>50</v>
      </c>
      <c r="D3449" s="2" t="s">
        <v>51</v>
      </c>
      <c r="E3449" s="4">
        <v>3659605</v>
      </c>
      <c r="F3449" s="2" t="s">
        <v>157</v>
      </c>
      <c r="G3449" s="2" t="s">
        <v>158</v>
      </c>
      <c r="H3449" s="4">
        <v>7011199</v>
      </c>
      <c r="I3449" s="2" t="s">
        <v>157</v>
      </c>
      <c r="J3449" s="2" t="s">
        <v>54</v>
      </c>
      <c r="K3449" s="2" t="s">
        <v>159</v>
      </c>
      <c r="L3449" s="2" t="s">
        <v>2625</v>
      </c>
      <c r="M3449" s="2" t="s">
        <v>2626</v>
      </c>
      <c r="N3449" s="2" t="s">
        <v>58</v>
      </c>
      <c r="O3449" s="2" t="s">
        <v>2627</v>
      </c>
      <c r="P3449" s="4">
        <v>1987228</v>
      </c>
      <c r="Q3449" s="2" t="s">
        <v>60</v>
      </c>
      <c r="R3449" s="5">
        <v>45838.645833333299</v>
      </c>
      <c r="S3449" s="5">
        <v>45827</v>
      </c>
      <c r="T3449" s="5">
        <v>45828.458333333299</v>
      </c>
      <c r="U3449" s="4">
        <v>203068846</v>
      </c>
      <c r="V3449" s="2" t="s">
        <v>61</v>
      </c>
      <c r="W3449" s="6">
        <v>364000</v>
      </c>
      <c r="X3449" s="6">
        <v>364000</v>
      </c>
      <c r="Y3449" s="2" t="s">
        <v>62</v>
      </c>
      <c r="Z3449" s="2" t="s">
        <v>310</v>
      </c>
      <c r="AA3449" s="2" t="s">
        <v>64</v>
      </c>
      <c r="AB3449" s="2" t="s">
        <v>65</v>
      </c>
      <c r="AC3449" s="2" t="s">
        <v>311</v>
      </c>
      <c r="AD3449" s="2" t="s">
        <v>312</v>
      </c>
      <c r="AE3449" s="2" t="s">
        <v>68</v>
      </c>
      <c r="AF3449" s="4">
        <v>2</v>
      </c>
      <c r="AG3449" s="2" t="s">
        <v>69</v>
      </c>
      <c r="AH3449" s="2" t="s">
        <v>3525</v>
      </c>
      <c r="AI3449" s="2" t="s">
        <v>70</v>
      </c>
      <c r="AJ3449" s="2" t="s">
        <v>70</v>
      </c>
      <c r="AK3449" s="2" t="s">
        <v>70</v>
      </c>
      <c r="AL3449" s="2" t="s">
        <v>70</v>
      </c>
      <c r="AM3449" s="7" t="s">
        <v>73</v>
      </c>
      <c r="AN3449" s="7" t="s">
        <v>73</v>
      </c>
      <c r="AO3449" s="7" t="s">
        <v>73</v>
      </c>
      <c r="AP3449" s="2" t="s">
        <v>68</v>
      </c>
      <c r="AQ3449" s="2" t="s">
        <v>74</v>
      </c>
      <c r="AR3449" s="2" t="s">
        <v>74</v>
      </c>
      <c r="AS3449" s="2" t="s">
        <v>74</v>
      </c>
      <c r="AT3449" s="2" t="s">
        <v>166</v>
      </c>
      <c r="AU3449" s="2" t="s">
        <v>3526</v>
      </c>
      <c r="AV3449" s="2" t="s">
        <v>98</v>
      </c>
      <c r="AW3449" s="2" t="s">
        <v>3527</v>
      </c>
    </row>
    <row r="3450" spans="1:49" ht="12.95" customHeight="1">
      <c r="A3450" s="3">
        <v>10796</v>
      </c>
      <c r="B3450" s="2" t="s">
        <v>49</v>
      </c>
      <c r="C3450" s="2" t="s">
        <v>50</v>
      </c>
      <c r="D3450" s="2" t="s">
        <v>51</v>
      </c>
      <c r="E3450" s="4">
        <v>3659605</v>
      </c>
      <c r="F3450" s="2" t="s">
        <v>157</v>
      </c>
      <c r="G3450" s="2" t="s">
        <v>158</v>
      </c>
      <c r="H3450" s="4">
        <v>7011199</v>
      </c>
      <c r="I3450" s="2" t="s">
        <v>157</v>
      </c>
      <c r="J3450" s="2" t="s">
        <v>54</v>
      </c>
      <c r="K3450" s="2" t="s">
        <v>159</v>
      </c>
      <c r="L3450" s="2" t="s">
        <v>160</v>
      </c>
      <c r="M3450" s="2" t="s">
        <v>161</v>
      </c>
      <c r="N3450" s="2" t="s">
        <v>58</v>
      </c>
      <c r="O3450" s="2" t="s">
        <v>162</v>
      </c>
      <c r="P3450" s="4">
        <v>1924744</v>
      </c>
      <c r="Q3450" s="2" t="s">
        <v>172</v>
      </c>
      <c r="R3450" s="5">
        <v>45838.458333333299</v>
      </c>
      <c r="S3450" s="5">
        <v>45827</v>
      </c>
      <c r="T3450" s="5">
        <v>45828.458333333299</v>
      </c>
      <c r="U3450" s="4">
        <v>203043757</v>
      </c>
      <c r="V3450" s="2" t="s">
        <v>61</v>
      </c>
      <c r="W3450" s="6">
        <v>63000</v>
      </c>
      <c r="X3450" s="6">
        <v>63000</v>
      </c>
      <c r="Y3450" s="2" t="s">
        <v>62</v>
      </c>
      <c r="Z3450" s="2" t="s">
        <v>1753</v>
      </c>
      <c r="AA3450" s="2" t="s">
        <v>64</v>
      </c>
      <c r="AB3450" s="2" t="s">
        <v>104</v>
      </c>
      <c r="AC3450" s="2" t="s">
        <v>105</v>
      </c>
      <c r="AD3450" s="2" t="s">
        <v>1754</v>
      </c>
      <c r="AE3450" s="2" t="s">
        <v>68</v>
      </c>
      <c r="AF3450" s="4">
        <v>2</v>
      </c>
      <c r="AG3450" s="2" t="s">
        <v>69</v>
      </c>
      <c r="AH3450" s="2" t="s">
        <v>3528</v>
      </c>
      <c r="AI3450" s="2" t="s">
        <v>70</v>
      </c>
      <c r="AJ3450" s="2" t="s">
        <v>70</v>
      </c>
      <c r="AK3450" s="2" t="s">
        <v>70</v>
      </c>
      <c r="AL3450" s="2" t="s">
        <v>70</v>
      </c>
      <c r="AM3450" s="7" t="s">
        <v>3529</v>
      </c>
      <c r="AN3450" s="7" t="s">
        <v>73</v>
      </c>
      <c r="AO3450" s="7" t="s">
        <v>3529</v>
      </c>
      <c r="AP3450" s="2" t="s">
        <v>68</v>
      </c>
      <c r="AQ3450" s="2" t="s">
        <v>74</v>
      </c>
      <c r="AR3450" s="2" t="s">
        <v>74</v>
      </c>
      <c r="AS3450" s="2" t="s">
        <v>74</v>
      </c>
      <c r="AT3450" s="2" t="s">
        <v>166</v>
      </c>
      <c r="AU3450" s="2" t="s">
        <v>3526</v>
      </c>
      <c r="AV3450" s="2" t="s">
        <v>98</v>
      </c>
      <c r="AW3450" s="2" t="s">
        <v>3527</v>
      </c>
    </row>
    <row r="3451" spans="1:49" ht="12.95" customHeight="1">
      <c r="A3451" s="3">
        <v>10796</v>
      </c>
      <c r="B3451" s="2" t="s">
        <v>49</v>
      </c>
      <c r="C3451" s="2" t="s">
        <v>50</v>
      </c>
      <c r="D3451" s="2" t="s">
        <v>51</v>
      </c>
      <c r="E3451" s="4">
        <v>3659605</v>
      </c>
      <c r="F3451" s="2" t="s">
        <v>157</v>
      </c>
      <c r="G3451" s="2" t="s">
        <v>158</v>
      </c>
      <c r="H3451" s="4">
        <v>7011199</v>
      </c>
      <c r="I3451" s="2" t="s">
        <v>157</v>
      </c>
      <c r="J3451" s="2" t="s">
        <v>54</v>
      </c>
      <c r="K3451" s="2" t="s">
        <v>159</v>
      </c>
      <c r="L3451" s="2" t="s">
        <v>160</v>
      </c>
      <c r="M3451" s="2" t="s">
        <v>161</v>
      </c>
      <c r="N3451" s="2" t="s">
        <v>58</v>
      </c>
      <c r="O3451" s="2" t="s">
        <v>162</v>
      </c>
      <c r="P3451" s="4">
        <v>1924744</v>
      </c>
      <c r="Q3451" s="2" t="s">
        <v>172</v>
      </c>
      <c r="R3451" s="5">
        <v>45838.458333333299</v>
      </c>
      <c r="S3451" s="5">
        <v>45827</v>
      </c>
      <c r="T3451" s="5">
        <v>45828.458333333299</v>
      </c>
      <c r="U3451" s="4">
        <v>203043757</v>
      </c>
      <c r="V3451" s="2" t="s">
        <v>61</v>
      </c>
      <c r="W3451" s="6">
        <v>63000</v>
      </c>
      <c r="X3451" s="6">
        <v>63000</v>
      </c>
      <c r="Y3451" s="2" t="s">
        <v>62</v>
      </c>
      <c r="Z3451" s="2" t="s">
        <v>151</v>
      </c>
      <c r="AA3451" s="2" t="s">
        <v>64</v>
      </c>
      <c r="AB3451" s="2" t="s">
        <v>113</v>
      </c>
      <c r="AC3451" s="2" t="s">
        <v>113</v>
      </c>
      <c r="AD3451" s="2" t="s">
        <v>152</v>
      </c>
      <c r="AE3451" s="2" t="s">
        <v>68</v>
      </c>
      <c r="AF3451" s="4">
        <v>3</v>
      </c>
      <c r="AG3451" s="2" t="s">
        <v>83</v>
      </c>
      <c r="AH3451" s="2" t="s">
        <v>152</v>
      </c>
      <c r="AI3451" s="2" t="s">
        <v>70</v>
      </c>
      <c r="AJ3451" s="2" t="s">
        <v>71</v>
      </c>
      <c r="AK3451" s="2" t="s">
        <v>71</v>
      </c>
      <c r="AL3451" s="2" t="s">
        <v>71</v>
      </c>
      <c r="AM3451" s="7" t="s">
        <v>3529</v>
      </c>
      <c r="AN3451" s="7" t="s">
        <v>73</v>
      </c>
      <c r="AO3451" s="7" t="s">
        <v>3529</v>
      </c>
      <c r="AP3451" s="2" t="s">
        <v>68</v>
      </c>
      <c r="AQ3451" s="2" t="s">
        <v>68</v>
      </c>
      <c r="AR3451" s="2" t="s">
        <v>74</v>
      </c>
      <c r="AS3451" s="2" t="s">
        <v>74</v>
      </c>
      <c r="AT3451" s="2" t="s">
        <v>166</v>
      </c>
      <c r="AU3451" s="2" t="s">
        <v>3526</v>
      </c>
      <c r="AV3451" s="2" t="s">
        <v>98</v>
      </c>
      <c r="AW3451" s="2" t="s">
        <v>3527</v>
      </c>
    </row>
    <row r="3452" spans="1:49" ht="12.95" customHeight="1">
      <c r="A3452" s="3">
        <v>10796</v>
      </c>
      <c r="B3452" s="2" t="s">
        <v>49</v>
      </c>
      <c r="C3452" s="2" t="s">
        <v>50</v>
      </c>
      <c r="D3452" s="2" t="s">
        <v>51</v>
      </c>
      <c r="E3452" s="4">
        <v>3659605</v>
      </c>
      <c r="F3452" s="2" t="s">
        <v>157</v>
      </c>
      <c r="G3452" s="2" t="s">
        <v>158</v>
      </c>
      <c r="H3452" s="4">
        <v>7011199</v>
      </c>
      <c r="I3452" s="2" t="s">
        <v>157</v>
      </c>
      <c r="J3452" s="2" t="s">
        <v>54</v>
      </c>
      <c r="K3452" s="2" t="s">
        <v>159</v>
      </c>
      <c r="L3452" s="2" t="s">
        <v>160</v>
      </c>
      <c r="M3452" s="2" t="s">
        <v>161</v>
      </c>
      <c r="N3452" s="2" t="s">
        <v>58</v>
      </c>
      <c r="O3452" s="2" t="s">
        <v>162</v>
      </c>
      <c r="P3452" s="4">
        <v>1924744</v>
      </c>
      <c r="Q3452" s="2" t="s">
        <v>172</v>
      </c>
      <c r="R3452" s="5">
        <v>45838.458333333299</v>
      </c>
      <c r="S3452" s="5">
        <v>45827</v>
      </c>
      <c r="T3452" s="5">
        <v>45828.458333333299</v>
      </c>
      <c r="U3452" s="4">
        <v>203043757</v>
      </c>
      <c r="V3452" s="2" t="s">
        <v>61</v>
      </c>
      <c r="W3452" s="6">
        <v>63000</v>
      </c>
      <c r="X3452" s="6">
        <v>63000</v>
      </c>
      <c r="Y3452" s="2" t="s">
        <v>62</v>
      </c>
      <c r="Z3452" s="2" t="s">
        <v>123</v>
      </c>
      <c r="AA3452" s="2" t="s">
        <v>64</v>
      </c>
      <c r="AB3452" s="2" t="s">
        <v>124</v>
      </c>
      <c r="AC3452" s="2" t="s">
        <v>125</v>
      </c>
      <c r="AD3452" s="2" t="s">
        <v>126</v>
      </c>
      <c r="AE3452" s="2" t="s">
        <v>68</v>
      </c>
      <c r="AF3452" s="4">
        <v>4</v>
      </c>
      <c r="AG3452" s="2" t="s">
        <v>156</v>
      </c>
      <c r="AH3452" s="2" t="s">
        <v>3530</v>
      </c>
      <c r="AI3452" s="2" t="s">
        <v>70</v>
      </c>
      <c r="AJ3452" s="2" t="s">
        <v>71</v>
      </c>
      <c r="AK3452" s="2" t="s">
        <v>71</v>
      </c>
      <c r="AL3452" s="2" t="s">
        <v>71</v>
      </c>
      <c r="AM3452" s="7" t="s">
        <v>3529</v>
      </c>
      <c r="AN3452" s="7" t="s">
        <v>73</v>
      </c>
      <c r="AO3452" s="7" t="s">
        <v>3529</v>
      </c>
      <c r="AP3452" s="2" t="s">
        <v>68</v>
      </c>
      <c r="AQ3452" s="2" t="s">
        <v>68</v>
      </c>
      <c r="AR3452" s="2" t="s">
        <v>74</v>
      </c>
      <c r="AS3452" s="2" t="s">
        <v>74</v>
      </c>
      <c r="AT3452" s="2" t="s">
        <v>166</v>
      </c>
      <c r="AU3452" s="2" t="s">
        <v>3526</v>
      </c>
      <c r="AV3452" s="2" t="s">
        <v>98</v>
      </c>
      <c r="AW3452" s="2" t="s">
        <v>3527</v>
      </c>
    </row>
    <row r="3453" spans="1:49" ht="12.95" customHeight="1">
      <c r="A3453" s="3">
        <v>10796</v>
      </c>
      <c r="B3453" s="2" t="s">
        <v>49</v>
      </c>
      <c r="C3453" s="2" t="s">
        <v>50</v>
      </c>
      <c r="D3453" s="2" t="s">
        <v>51</v>
      </c>
      <c r="E3453" s="4">
        <v>3532677</v>
      </c>
      <c r="F3453" s="2" t="s">
        <v>52</v>
      </c>
      <c r="G3453" s="2" t="s">
        <v>53</v>
      </c>
      <c r="H3453" s="4">
        <v>6465588</v>
      </c>
      <c r="I3453" s="2" t="s">
        <v>52</v>
      </c>
      <c r="J3453" s="2" t="s">
        <v>54</v>
      </c>
      <c r="K3453" s="2" t="s">
        <v>55</v>
      </c>
      <c r="L3453" s="2" t="s">
        <v>3531</v>
      </c>
      <c r="M3453" s="2" t="s">
        <v>3532</v>
      </c>
      <c r="N3453" s="2" t="s">
        <v>437</v>
      </c>
      <c r="O3453" s="2" t="s">
        <v>3533</v>
      </c>
      <c r="P3453" s="4">
        <v>1983820</v>
      </c>
      <c r="Q3453" s="2" t="s">
        <v>91</v>
      </c>
      <c r="R3453" s="5">
        <v>45838.375</v>
      </c>
      <c r="S3453" s="5">
        <v>45833</v>
      </c>
      <c r="T3453" s="5">
        <v>45828.458333333299</v>
      </c>
      <c r="U3453" s="4">
        <v>202415851</v>
      </c>
      <c r="V3453" s="2" t="s">
        <v>3534</v>
      </c>
      <c r="W3453" s="6">
        <v>66000</v>
      </c>
      <c r="X3453" s="6">
        <v>66000</v>
      </c>
      <c r="Y3453" s="2" t="s">
        <v>62</v>
      </c>
      <c r="Z3453" s="2" t="s">
        <v>92</v>
      </c>
      <c r="AA3453" s="2" t="s">
        <v>64</v>
      </c>
      <c r="AB3453" s="2" t="s">
        <v>93</v>
      </c>
      <c r="AC3453" s="2" t="s">
        <v>93</v>
      </c>
      <c r="AD3453" s="2" t="s">
        <v>94</v>
      </c>
      <c r="AE3453" s="2" t="s">
        <v>68</v>
      </c>
      <c r="AF3453" s="4">
        <v>1</v>
      </c>
      <c r="AG3453" s="2" t="s">
        <v>69</v>
      </c>
      <c r="AH3453" s="2" t="s">
        <v>3535</v>
      </c>
      <c r="AI3453" s="2" t="s">
        <v>70</v>
      </c>
      <c r="AJ3453" s="2" t="s">
        <v>70</v>
      </c>
      <c r="AK3453" s="2" t="s">
        <v>70</v>
      </c>
      <c r="AL3453" s="2" t="s">
        <v>70</v>
      </c>
      <c r="AM3453" s="7" t="s">
        <v>3536</v>
      </c>
      <c r="AN3453" s="7" t="s">
        <v>73</v>
      </c>
      <c r="AO3453" s="7" t="s">
        <v>3536</v>
      </c>
      <c r="AP3453" s="2" t="s">
        <v>74</v>
      </c>
      <c r="AQ3453" s="2" t="s">
        <v>74</v>
      </c>
      <c r="AR3453" s="2" t="s">
        <v>74</v>
      </c>
      <c r="AS3453" s="2" t="s">
        <v>74</v>
      </c>
      <c r="AT3453" s="2" t="s">
        <v>166</v>
      </c>
      <c r="AU3453" s="2" t="s">
        <v>3537</v>
      </c>
      <c r="AV3453" s="2" t="s">
        <v>98</v>
      </c>
      <c r="AW3453" s="2" t="s">
        <v>3527</v>
      </c>
    </row>
    <row r="3454" spans="1:49" ht="12.95" customHeight="1">
      <c r="A3454" s="3">
        <v>10796</v>
      </c>
      <c r="B3454" s="2" t="s">
        <v>49</v>
      </c>
      <c r="C3454" s="2" t="s">
        <v>50</v>
      </c>
      <c r="D3454" s="2" t="s">
        <v>51</v>
      </c>
      <c r="E3454" s="4">
        <v>3532677</v>
      </c>
      <c r="F3454" s="2" t="s">
        <v>52</v>
      </c>
      <c r="G3454" s="2" t="s">
        <v>53</v>
      </c>
      <c r="H3454" s="4">
        <v>6465588</v>
      </c>
      <c r="I3454" s="2" t="s">
        <v>52</v>
      </c>
      <c r="J3454" s="2" t="s">
        <v>54</v>
      </c>
      <c r="K3454" s="2" t="s">
        <v>55</v>
      </c>
      <c r="L3454" s="2" t="s">
        <v>3531</v>
      </c>
      <c r="M3454" s="2" t="s">
        <v>3532</v>
      </c>
      <c r="N3454" s="2" t="s">
        <v>437</v>
      </c>
      <c r="O3454" s="2" t="s">
        <v>3533</v>
      </c>
      <c r="P3454" s="4">
        <v>1983820</v>
      </c>
      <c r="Q3454" s="2" t="s">
        <v>91</v>
      </c>
      <c r="R3454" s="5">
        <v>45838.375</v>
      </c>
      <c r="S3454" s="5">
        <v>45833</v>
      </c>
      <c r="T3454" s="5">
        <v>45828.458333333299</v>
      </c>
      <c r="U3454" s="4">
        <v>202415851</v>
      </c>
      <c r="V3454" s="2" t="s">
        <v>3534</v>
      </c>
      <c r="W3454" s="6">
        <v>66000</v>
      </c>
      <c r="X3454" s="6">
        <v>66000</v>
      </c>
      <c r="Y3454" s="2" t="s">
        <v>62</v>
      </c>
      <c r="Z3454" s="2" t="s">
        <v>100</v>
      </c>
      <c r="AA3454" s="2" t="s">
        <v>64</v>
      </c>
      <c r="AB3454" s="2" t="s">
        <v>93</v>
      </c>
      <c r="AC3454" s="2" t="s">
        <v>93</v>
      </c>
      <c r="AD3454" s="2" t="s">
        <v>101</v>
      </c>
      <c r="AE3454" s="2" t="s">
        <v>68</v>
      </c>
      <c r="AF3454" s="4">
        <v>2</v>
      </c>
      <c r="AG3454" s="2" t="s">
        <v>83</v>
      </c>
      <c r="AH3454" s="2" t="s">
        <v>102</v>
      </c>
      <c r="AI3454" s="2" t="s">
        <v>70</v>
      </c>
      <c r="AJ3454" s="2" t="s">
        <v>70</v>
      </c>
      <c r="AK3454" s="2" t="s">
        <v>70</v>
      </c>
      <c r="AL3454" s="2" t="s">
        <v>70</v>
      </c>
      <c r="AM3454" s="7" t="s">
        <v>73</v>
      </c>
      <c r="AN3454" s="7" t="s">
        <v>73</v>
      </c>
      <c r="AO3454" s="7" t="s">
        <v>73</v>
      </c>
      <c r="AP3454" s="2" t="s">
        <v>74</v>
      </c>
      <c r="AQ3454" s="2" t="s">
        <v>74</v>
      </c>
      <c r="AR3454" s="2" t="s">
        <v>74</v>
      </c>
      <c r="AS3454" s="2" t="s">
        <v>74</v>
      </c>
      <c r="AT3454" s="2" t="s">
        <v>166</v>
      </c>
      <c r="AU3454" s="2" t="s">
        <v>3537</v>
      </c>
      <c r="AV3454" s="2" t="s">
        <v>98</v>
      </c>
      <c r="AW3454" s="2" t="s">
        <v>3527</v>
      </c>
    </row>
    <row r="3455" spans="1:49" ht="12.95" customHeight="1">
      <c r="A3455" s="3">
        <v>10796</v>
      </c>
      <c r="B3455" s="2" t="s">
        <v>49</v>
      </c>
      <c r="C3455" s="2" t="s">
        <v>50</v>
      </c>
      <c r="D3455" s="2" t="s">
        <v>51</v>
      </c>
      <c r="E3455" s="4">
        <v>3532677</v>
      </c>
      <c r="F3455" s="2" t="s">
        <v>52</v>
      </c>
      <c r="G3455" s="2" t="s">
        <v>53</v>
      </c>
      <c r="H3455" s="4">
        <v>6465588</v>
      </c>
      <c r="I3455" s="2" t="s">
        <v>52</v>
      </c>
      <c r="J3455" s="2" t="s">
        <v>54</v>
      </c>
      <c r="K3455" s="2" t="s">
        <v>55</v>
      </c>
      <c r="L3455" s="2" t="s">
        <v>3531</v>
      </c>
      <c r="M3455" s="2" t="s">
        <v>3532</v>
      </c>
      <c r="N3455" s="2" t="s">
        <v>437</v>
      </c>
      <c r="O3455" s="2" t="s">
        <v>3533</v>
      </c>
      <c r="P3455" s="4">
        <v>1983820</v>
      </c>
      <c r="Q3455" s="2" t="s">
        <v>91</v>
      </c>
      <c r="R3455" s="5">
        <v>45838.375</v>
      </c>
      <c r="S3455" s="5">
        <v>45833</v>
      </c>
      <c r="T3455" s="5">
        <v>45828.458333333299</v>
      </c>
      <c r="U3455" s="4">
        <v>202415851</v>
      </c>
      <c r="V3455" s="2" t="s">
        <v>3534</v>
      </c>
      <c r="W3455" s="6">
        <v>66000</v>
      </c>
      <c r="X3455" s="6">
        <v>66000</v>
      </c>
      <c r="Y3455" s="2" t="s">
        <v>62</v>
      </c>
      <c r="Z3455" s="2" t="s">
        <v>439</v>
      </c>
      <c r="AA3455" s="2" t="s">
        <v>64</v>
      </c>
      <c r="AB3455" s="2" t="s">
        <v>93</v>
      </c>
      <c r="AC3455" s="2" t="s">
        <v>93</v>
      </c>
      <c r="AD3455" s="2" t="s">
        <v>440</v>
      </c>
      <c r="AE3455" s="2" t="s">
        <v>68</v>
      </c>
      <c r="AF3455" s="4">
        <v>3</v>
      </c>
      <c r="AG3455" s="2" t="s">
        <v>156</v>
      </c>
      <c r="AH3455" s="2" t="s">
        <v>3538</v>
      </c>
      <c r="AI3455" s="2" t="s">
        <v>70</v>
      </c>
      <c r="AJ3455" s="2" t="s">
        <v>70</v>
      </c>
      <c r="AK3455" s="2" t="s">
        <v>70</v>
      </c>
      <c r="AL3455" s="2" t="s">
        <v>70</v>
      </c>
      <c r="AM3455" s="7" t="s">
        <v>3536</v>
      </c>
      <c r="AN3455" s="7" t="s">
        <v>73</v>
      </c>
      <c r="AO3455" s="7" t="s">
        <v>3536</v>
      </c>
      <c r="AP3455" s="2" t="s">
        <v>74</v>
      </c>
      <c r="AQ3455" s="2" t="s">
        <v>74</v>
      </c>
      <c r="AR3455" s="2" t="s">
        <v>74</v>
      </c>
      <c r="AS3455" s="2" t="s">
        <v>74</v>
      </c>
      <c r="AT3455" s="2" t="s">
        <v>166</v>
      </c>
      <c r="AU3455" s="2" t="s">
        <v>3537</v>
      </c>
      <c r="AV3455" s="2" t="s">
        <v>98</v>
      </c>
      <c r="AW3455" s="2" t="s">
        <v>3527</v>
      </c>
    </row>
    <row r="3456" spans="1:49" ht="12.95" customHeight="1">
      <c r="A3456" s="3">
        <v>10796</v>
      </c>
      <c r="B3456" s="2" t="s">
        <v>49</v>
      </c>
      <c r="C3456" s="2" t="s">
        <v>50</v>
      </c>
      <c r="D3456" s="2" t="s">
        <v>51</v>
      </c>
      <c r="E3456" s="4">
        <v>3532677</v>
      </c>
      <c r="F3456" s="2" t="s">
        <v>52</v>
      </c>
      <c r="G3456" s="2" t="s">
        <v>53</v>
      </c>
      <c r="H3456" s="4">
        <v>6465588</v>
      </c>
      <c r="I3456" s="2" t="s">
        <v>52</v>
      </c>
      <c r="J3456" s="2" t="s">
        <v>54</v>
      </c>
      <c r="K3456" s="2" t="s">
        <v>55</v>
      </c>
      <c r="L3456" s="2" t="s">
        <v>3531</v>
      </c>
      <c r="M3456" s="2" t="s">
        <v>3532</v>
      </c>
      <c r="N3456" s="2" t="s">
        <v>437</v>
      </c>
      <c r="O3456" s="2" t="s">
        <v>3533</v>
      </c>
      <c r="P3456" s="4">
        <v>1983820</v>
      </c>
      <c r="Q3456" s="2" t="s">
        <v>91</v>
      </c>
      <c r="R3456" s="5">
        <v>45838.375</v>
      </c>
      <c r="S3456" s="5">
        <v>45833</v>
      </c>
      <c r="T3456" s="5">
        <v>45828.458333333299</v>
      </c>
      <c r="U3456" s="4">
        <v>202415851</v>
      </c>
      <c r="V3456" s="2" t="s">
        <v>3534</v>
      </c>
      <c r="W3456" s="6">
        <v>66000</v>
      </c>
      <c r="X3456" s="6">
        <v>66000</v>
      </c>
      <c r="Y3456" s="2" t="s">
        <v>62</v>
      </c>
      <c r="Z3456" s="2" t="s">
        <v>450</v>
      </c>
      <c r="AA3456" s="2" t="s">
        <v>64</v>
      </c>
      <c r="AB3456" s="2" t="s">
        <v>104</v>
      </c>
      <c r="AC3456" s="2" t="s">
        <v>219</v>
      </c>
      <c r="AD3456" s="2" t="s">
        <v>451</v>
      </c>
      <c r="AE3456" s="2" t="s">
        <v>68</v>
      </c>
      <c r="AF3456" s="4">
        <v>4</v>
      </c>
      <c r="AG3456" s="2" t="s">
        <v>466</v>
      </c>
      <c r="AH3456" s="2" t="s">
        <v>453</v>
      </c>
      <c r="AI3456" s="2" t="s">
        <v>70</v>
      </c>
      <c r="AJ3456" s="2" t="s">
        <v>70</v>
      </c>
      <c r="AK3456" s="2" t="s">
        <v>70</v>
      </c>
      <c r="AL3456" s="2" t="s">
        <v>70</v>
      </c>
      <c r="AM3456" s="7" t="s">
        <v>73</v>
      </c>
      <c r="AN3456" s="7" t="s">
        <v>73</v>
      </c>
      <c r="AO3456" s="7" t="s">
        <v>73</v>
      </c>
      <c r="AP3456" s="2" t="s">
        <v>74</v>
      </c>
      <c r="AQ3456" s="2" t="s">
        <v>74</v>
      </c>
      <c r="AR3456" s="2" t="s">
        <v>74</v>
      </c>
      <c r="AS3456" s="2" t="s">
        <v>74</v>
      </c>
      <c r="AT3456" s="2" t="s">
        <v>166</v>
      </c>
      <c r="AU3456" s="2" t="s">
        <v>3537</v>
      </c>
      <c r="AV3456" s="2" t="s">
        <v>98</v>
      </c>
      <c r="AW3456" s="2" t="s">
        <v>3527</v>
      </c>
    </row>
    <row r="3457" spans="1:49" ht="12.95" customHeight="1">
      <c r="A3457" s="3">
        <v>10796</v>
      </c>
      <c r="B3457" s="2" t="s">
        <v>49</v>
      </c>
      <c r="C3457" s="2" t="s">
        <v>50</v>
      </c>
      <c r="D3457" s="2" t="s">
        <v>51</v>
      </c>
      <c r="E3457" s="4">
        <v>3532677</v>
      </c>
      <c r="F3457" s="2" t="s">
        <v>52</v>
      </c>
      <c r="G3457" s="2" t="s">
        <v>53</v>
      </c>
      <c r="H3457" s="4">
        <v>6465588</v>
      </c>
      <c r="I3457" s="2" t="s">
        <v>52</v>
      </c>
      <c r="J3457" s="2" t="s">
        <v>54</v>
      </c>
      <c r="K3457" s="2" t="s">
        <v>55</v>
      </c>
      <c r="L3457" s="2" t="s">
        <v>3531</v>
      </c>
      <c r="M3457" s="2" t="s">
        <v>3532</v>
      </c>
      <c r="N3457" s="2" t="s">
        <v>437</v>
      </c>
      <c r="O3457" s="2" t="s">
        <v>3533</v>
      </c>
      <c r="P3457" s="4">
        <v>1983820</v>
      </c>
      <c r="Q3457" s="2" t="s">
        <v>91</v>
      </c>
      <c r="R3457" s="5">
        <v>45838.375</v>
      </c>
      <c r="S3457" s="5">
        <v>45833</v>
      </c>
      <c r="T3457" s="5">
        <v>45828.458333333299</v>
      </c>
      <c r="U3457" s="4">
        <v>202415851</v>
      </c>
      <c r="V3457" s="2" t="s">
        <v>3534</v>
      </c>
      <c r="W3457" s="6">
        <v>66000</v>
      </c>
      <c r="X3457" s="6">
        <v>66000</v>
      </c>
      <c r="Y3457" s="2" t="s">
        <v>62</v>
      </c>
      <c r="Z3457" s="2" t="s">
        <v>3539</v>
      </c>
      <c r="AA3457" s="2" t="s">
        <v>64</v>
      </c>
      <c r="AB3457" s="2" t="s">
        <v>104</v>
      </c>
      <c r="AC3457" s="2" t="s">
        <v>105</v>
      </c>
      <c r="AD3457" s="2" t="s">
        <v>3540</v>
      </c>
      <c r="AE3457" s="2" t="s">
        <v>68</v>
      </c>
      <c r="AF3457" s="4">
        <v>5</v>
      </c>
      <c r="AG3457" s="2" t="s">
        <v>470</v>
      </c>
      <c r="AH3457" s="2" t="s">
        <v>3541</v>
      </c>
      <c r="AI3457" s="2" t="s">
        <v>70</v>
      </c>
      <c r="AJ3457" s="2" t="s">
        <v>70</v>
      </c>
      <c r="AK3457" s="2" t="s">
        <v>70</v>
      </c>
      <c r="AL3457" s="2" t="s">
        <v>70</v>
      </c>
      <c r="AM3457" s="7" t="s">
        <v>73</v>
      </c>
      <c r="AN3457" s="7" t="s">
        <v>73</v>
      </c>
      <c r="AO3457" s="7" t="s">
        <v>73</v>
      </c>
      <c r="AP3457" s="2" t="s">
        <v>74</v>
      </c>
      <c r="AQ3457" s="2" t="s">
        <v>74</v>
      </c>
      <c r="AR3457" s="2" t="s">
        <v>74</v>
      </c>
      <c r="AS3457" s="2" t="s">
        <v>74</v>
      </c>
      <c r="AT3457" s="2" t="s">
        <v>166</v>
      </c>
      <c r="AU3457" s="2" t="s">
        <v>3537</v>
      </c>
      <c r="AV3457" s="2" t="s">
        <v>98</v>
      </c>
      <c r="AW3457" s="2" t="s">
        <v>3527</v>
      </c>
    </row>
    <row r="3458" spans="1:49" ht="12.95" customHeight="1">
      <c r="A3458" s="3">
        <v>10796</v>
      </c>
      <c r="B3458" s="2" t="s">
        <v>49</v>
      </c>
      <c r="C3458" s="2" t="s">
        <v>50</v>
      </c>
      <c r="D3458" s="2" t="s">
        <v>51</v>
      </c>
      <c r="E3458" s="4">
        <v>3532677</v>
      </c>
      <c r="F3458" s="2" t="s">
        <v>52</v>
      </c>
      <c r="G3458" s="2" t="s">
        <v>53</v>
      </c>
      <c r="H3458" s="4">
        <v>6465588</v>
      </c>
      <c r="I3458" s="2" t="s">
        <v>52</v>
      </c>
      <c r="J3458" s="2" t="s">
        <v>54</v>
      </c>
      <c r="K3458" s="2" t="s">
        <v>55</v>
      </c>
      <c r="L3458" s="2" t="s">
        <v>3531</v>
      </c>
      <c r="M3458" s="2" t="s">
        <v>3532</v>
      </c>
      <c r="N3458" s="2" t="s">
        <v>437</v>
      </c>
      <c r="O3458" s="2" t="s">
        <v>3533</v>
      </c>
      <c r="P3458" s="4">
        <v>1983820</v>
      </c>
      <c r="Q3458" s="2" t="s">
        <v>91</v>
      </c>
      <c r="R3458" s="5">
        <v>45838.375</v>
      </c>
      <c r="S3458" s="5">
        <v>45833</v>
      </c>
      <c r="T3458" s="5">
        <v>45828.458333333299</v>
      </c>
      <c r="U3458" s="4">
        <v>202415851</v>
      </c>
      <c r="V3458" s="2" t="s">
        <v>3534</v>
      </c>
      <c r="W3458" s="6">
        <v>66000</v>
      </c>
      <c r="X3458" s="6">
        <v>66000</v>
      </c>
      <c r="Y3458" s="2" t="s">
        <v>62</v>
      </c>
      <c r="Z3458" s="2" t="s">
        <v>269</v>
      </c>
      <c r="AA3458" s="2" t="s">
        <v>64</v>
      </c>
      <c r="AB3458" s="2" t="s">
        <v>80</v>
      </c>
      <c r="AC3458" s="2" t="s">
        <v>81</v>
      </c>
      <c r="AD3458" s="2" t="s">
        <v>270</v>
      </c>
      <c r="AE3458" s="2" t="s">
        <v>68</v>
      </c>
      <c r="AF3458" s="4">
        <v>6</v>
      </c>
      <c r="AG3458" s="2" t="s">
        <v>281</v>
      </c>
      <c r="AH3458" s="2" t="s">
        <v>3542</v>
      </c>
      <c r="AI3458" s="2" t="s">
        <v>70</v>
      </c>
      <c r="AJ3458" s="2" t="s">
        <v>71</v>
      </c>
      <c r="AK3458" s="2" t="s">
        <v>71</v>
      </c>
      <c r="AL3458" s="2" t="s">
        <v>71</v>
      </c>
      <c r="AM3458" s="7" t="s">
        <v>3543</v>
      </c>
      <c r="AN3458" s="7" t="s">
        <v>73</v>
      </c>
      <c r="AO3458" s="7" t="s">
        <v>3543</v>
      </c>
      <c r="AP3458" s="2" t="s">
        <v>74</v>
      </c>
      <c r="AQ3458" s="2" t="s">
        <v>68</v>
      </c>
      <c r="AR3458" s="2" t="s">
        <v>74</v>
      </c>
      <c r="AS3458" s="2" t="s">
        <v>74</v>
      </c>
      <c r="AT3458" s="2" t="s">
        <v>166</v>
      </c>
      <c r="AU3458" s="2" t="s">
        <v>3537</v>
      </c>
      <c r="AV3458" s="2" t="s">
        <v>98</v>
      </c>
      <c r="AW3458" s="2" t="s">
        <v>3527</v>
      </c>
    </row>
    <row r="3459" spans="1:49" ht="12.95" customHeight="1">
      <c r="A3459" s="3">
        <v>10796</v>
      </c>
      <c r="B3459" s="2" t="s">
        <v>49</v>
      </c>
      <c r="C3459" s="2" t="s">
        <v>50</v>
      </c>
      <c r="D3459" s="2" t="s">
        <v>51</v>
      </c>
      <c r="E3459" s="4">
        <v>3532677</v>
      </c>
      <c r="F3459" s="2" t="s">
        <v>52</v>
      </c>
      <c r="G3459" s="2" t="s">
        <v>53</v>
      </c>
      <c r="H3459" s="4">
        <v>6465588</v>
      </c>
      <c r="I3459" s="2" t="s">
        <v>52</v>
      </c>
      <c r="J3459" s="2" t="s">
        <v>54</v>
      </c>
      <c r="K3459" s="2" t="s">
        <v>55</v>
      </c>
      <c r="L3459" s="2" t="s">
        <v>3531</v>
      </c>
      <c r="M3459" s="2" t="s">
        <v>3532</v>
      </c>
      <c r="N3459" s="2" t="s">
        <v>437</v>
      </c>
      <c r="O3459" s="2" t="s">
        <v>3533</v>
      </c>
      <c r="P3459" s="4">
        <v>1983820</v>
      </c>
      <c r="Q3459" s="2" t="s">
        <v>91</v>
      </c>
      <c r="R3459" s="5">
        <v>45838.375</v>
      </c>
      <c r="S3459" s="5">
        <v>45833</v>
      </c>
      <c r="T3459" s="5">
        <v>45828.458333333299</v>
      </c>
      <c r="U3459" s="4">
        <v>202415851</v>
      </c>
      <c r="V3459" s="2" t="s">
        <v>3534</v>
      </c>
      <c r="W3459" s="6">
        <v>66000</v>
      </c>
      <c r="X3459" s="6">
        <v>66000</v>
      </c>
      <c r="Y3459" s="2" t="s">
        <v>62</v>
      </c>
      <c r="Z3459" s="2" t="s">
        <v>385</v>
      </c>
      <c r="AA3459" s="2" t="s">
        <v>64</v>
      </c>
      <c r="AB3459" s="2" t="s">
        <v>93</v>
      </c>
      <c r="AC3459" s="2" t="s">
        <v>147</v>
      </c>
      <c r="AD3459" s="2" t="s">
        <v>386</v>
      </c>
      <c r="AE3459" s="2" t="s">
        <v>68</v>
      </c>
      <c r="AF3459" s="4">
        <v>7</v>
      </c>
      <c r="AG3459" s="2" t="s">
        <v>472</v>
      </c>
      <c r="AH3459" s="2" t="s">
        <v>386</v>
      </c>
      <c r="AI3459" s="2" t="s">
        <v>70</v>
      </c>
      <c r="AJ3459" s="2" t="s">
        <v>70</v>
      </c>
      <c r="AK3459" s="2" t="s">
        <v>70</v>
      </c>
      <c r="AL3459" s="2" t="s">
        <v>70</v>
      </c>
      <c r="AM3459" s="7" t="s">
        <v>73</v>
      </c>
      <c r="AN3459" s="7" t="s">
        <v>73</v>
      </c>
      <c r="AO3459" s="7" t="s">
        <v>73</v>
      </c>
      <c r="AP3459" s="2" t="s">
        <v>74</v>
      </c>
      <c r="AQ3459" s="2" t="s">
        <v>74</v>
      </c>
      <c r="AR3459" s="2" t="s">
        <v>74</v>
      </c>
      <c r="AS3459" s="2" t="s">
        <v>74</v>
      </c>
      <c r="AT3459" s="2" t="s">
        <v>166</v>
      </c>
      <c r="AU3459" s="2" t="s">
        <v>3537</v>
      </c>
      <c r="AV3459" s="2" t="s">
        <v>98</v>
      </c>
      <c r="AW3459" s="2" t="s">
        <v>3527</v>
      </c>
    </row>
    <row r="3460" spans="1:49" ht="12.95" customHeight="1">
      <c r="A3460" s="3">
        <v>10796</v>
      </c>
      <c r="B3460" s="2" t="s">
        <v>49</v>
      </c>
      <c r="C3460" s="2" t="s">
        <v>50</v>
      </c>
      <c r="D3460" s="2" t="s">
        <v>51</v>
      </c>
      <c r="E3460" s="4">
        <v>3532677</v>
      </c>
      <c r="F3460" s="2" t="s">
        <v>52</v>
      </c>
      <c r="G3460" s="2" t="s">
        <v>53</v>
      </c>
      <c r="H3460" s="4">
        <v>6465588</v>
      </c>
      <c r="I3460" s="2" t="s">
        <v>52</v>
      </c>
      <c r="J3460" s="2" t="s">
        <v>54</v>
      </c>
      <c r="K3460" s="2" t="s">
        <v>55</v>
      </c>
      <c r="L3460" s="2" t="s">
        <v>3531</v>
      </c>
      <c r="M3460" s="2" t="s">
        <v>3532</v>
      </c>
      <c r="N3460" s="2" t="s">
        <v>437</v>
      </c>
      <c r="O3460" s="2" t="s">
        <v>3533</v>
      </c>
      <c r="P3460" s="4">
        <v>1983820</v>
      </c>
      <c r="Q3460" s="2" t="s">
        <v>91</v>
      </c>
      <c r="R3460" s="5">
        <v>45838.375</v>
      </c>
      <c r="S3460" s="5">
        <v>45833</v>
      </c>
      <c r="T3460" s="5">
        <v>45828.458333333299</v>
      </c>
      <c r="U3460" s="4">
        <v>202415851</v>
      </c>
      <c r="V3460" s="2" t="s">
        <v>3534</v>
      </c>
      <c r="W3460" s="6">
        <v>66000</v>
      </c>
      <c r="X3460" s="6">
        <v>66000</v>
      </c>
      <c r="Y3460" s="2" t="s">
        <v>62</v>
      </c>
      <c r="Z3460" s="2" t="s">
        <v>3544</v>
      </c>
      <c r="AA3460" s="2" t="s">
        <v>64</v>
      </c>
      <c r="AB3460" s="2" t="s">
        <v>93</v>
      </c>
      <c r="AC3460" s="2" t="s">
        <v>147</v>
      </c>
      <c r="AD3460" s="2" t="s">
        <v>3545</v>
      </c>
      <c r="AE3460" s="2" t="s">
        <v>68</v>
      </c>
      <c r="AF3460" s="4">
        <v>8</v>
      </c>
      <c r="AG3460" s="2" t="s">
        <v>296</v>
      </c>
      <c r="AH3460" s="2" t="s">
        <v>3546</v>
      </c>
      <c r="AI3460" s="2" t="s">
        <v>70</v>
      </c>
      <c r="AJ3460" s="2" t="s">
        <v>70</v>
      </c>
      <c r="AK3460" s="2" t="s">
        <v>70</v>
      </c>
      <c r="AL3460" s="2" t="s">
        <v>70</v>
      </c>
      <c r="AM3460" s="7" t="s">
        <v>73</v>
      </c>
      <c r="AN3460" s="7" t="s">
        <v>73</v>
      </c>
      <c r="AO3460" s="7" t="s">
        <v>73</v>
      </c>
      <c r="AP3460" s="2" t="s">
        <v>74</v>
      </c>
      <c r="AQ3460" s="2" t="s">
        <v>74</v>
      </c>
      <c r="AR3460" s="2" t="s">
        <v>74</v>
      </c>
      <c r="AS3460" s="2" t="s">
        <v>74</v>
      </c>
      <c r="AT3460" s="2" t="s">
        <v>166</v>
      </c>
      <c r="AU3460" s="2" t="s">
        <v>3537</v>
      </c>
      <c r="AV3460" s="2" t="s">
        <v>98</v>
      </c>
      <c r="AW3460" s="2" t="s">
        <v>3527</v>
      </c>
    </row>
    <row r="3461" spans="1:49" ht="12.95" customHeight="1">
      <c r="A3461" s="3">
        <v>10796</v>
      </c>
      <c r="B3461" s="2" t="s">
        <v>49</v>
      </c>
      <c r="C3461" s="2" t="s">
        <v>50</v>
      </c>
      <c r="D3461" s="2" t="s">
        <v>51</v>
      </c>
      <c r="E3461" s="4">
        <v>3532682</v>
      </c>
      <c r="F3461" s="2" t="s">
        <v>139</v>
      </c>
      <c r="G3461" s="2" t="s">
        <v>140</v>
      </c>
      <c r="H3461" s="4">
        <v>6465598</v>
      </c>
      <c r="I3461" s="2" t="s">
        <v>139</v>
      </c>
      <c r="J3461" s="2" t="s">
        <v>54</v>
      </c>
      <c r="K3461" s="2" t="s">
        <v>141</v>
      </c>
      <c r="L3461" s="2" t="s">
        <v>1083</v>
      </c>
      <c r="M3461" s="2" t="s">
        <v>1084</v>
      </c>
      <c r="N3461" s="2" t="s">
        <v>58</v>
      </c>
      <c r="O3461" s="2" t="s">
        <v>1085</v>
      </c>
      <c r="P3461" s="4">
        <v>1979856</v>
      </c>
      <c r="Q3461" s="2" t="s">
        <v>60</v>
      </c>
      <c r="R3461" s="5">
        <v>45839.625</v>
      </c>
      <c r="S3461" s="5">
        <v>45828</v>
      </c>
      <c r="T3461" s="5">
        <v>45831.458333333299</v>
      </c>
      <c r="U3461" s="4">
        <v>202307290</v>
      </c>
      <c r="V3461" s="2" t="s">
        <v>61</v>
      </c>
      <c r="W3461" s="6">
        <v>130000</v>
      </c>
      <c r="X3461" s="6">
        <v>130000</v>
      </c>
      <c r="Y3461" s="2" t="s">
        <v>62</v>
      </c>
      <c r="Z3461" s="2" t="s">
        <v>330</v>
      </c>
      <c r="AA3461" s="2" t="s">
        <v>64</v>
      </c>
      <c r="AB3461" s="2" t="s">
        <v>331</v>
      </c>
      <c r="AC3461" s="2" t="s">
        <v>332</v>
      </c>
      <c r="AD3461" s="2" t="s">
        <v>333</v>
      </c>
      <c r="AE3461" s="2" t="s">
        <v>68</v>
      </c>
      <c r="AF3461" s="4">
        <v>2</v>
      </c>
      <c r="AG3461" s="2" t="s">
        <v>69</v>
      </c>
      <c r="AH3461" s="2" t="s">
        <v>334</v>
      </c>
      <c r="AI3461" s="2" t="s">
        <v>70</v>
      </c>
      <c r="AJ3461" s="2" t="s">
        <v>71</v>
      </c>
      <c r="AK3461" s="2" t="s">
        <v>71</v>
      </c>
      <c r="AL3461" s="2" t="s">
        <v>70</v>
      </c>
      <c r="AM3461" s="7" t="s">
        <v>3547</v>
      </c>
      <c r="AN3461" s="7" t="s">
        <v>73</v>
      </c>
      <c r="AO3461" s="7" t="s">
        <v>3547</v>
      </c>
      <c r="AP3461" s="2" t="s">
        <v>68</v>
      </c>
      <c r="AQ3461" s="2" t="s">
        <v>74</v>
      </c>
      <c r="AR3461" s="2" t="s">
        <v>68</v>
      </c>
      <c r="AS3461" s="2" t="s">
        <v>68</v>
      </c>
      <c r="AT3461" s="2" t="s">
        <v>166</v>
      </c>
      <c r="AU3461" s="2" t="s">
        <v>3548</v>
      </c>
      <c r="AV3461" s="2" t="s">
        <v>98</v>
      </c>
      <c r="AW3461" s="2" t="s">
        <v>3549</v>
      </c>
    </row>
    <row r="3462" spans="1:49" ht="12.95" customHeight="1">
      <c r="A3462" s="3">
        <v>10796</v>
      </c>
      <c r="B3462" s="2" t="s">
        <v>49</v>
      </c>
      <c r="C3462" s="2" t="s">
        <v>50</v>
      </c>
      <c r="D3462" s="2" t="s">
        <v>51</v>
      </c>
      <c r="E3462" s="4">
        <v>3532684</v>
      </c>
      <c r="F3462" s="2" t="s">
        <v>415</v>
      </c>
      <c r="G3462" s="2" t="s">
        <v>416</v>
      </c>
      <c r="H3462" s="4">
        <v>6465600</v>
      </c>
      <c r="I3462" s="2" t="s">
        <v>415</v>
      </c>
      <c r="J3462" s="2" t="s">
        <v>54</v>
      </c>
      <c r="K3462" s="2" t="s">
        <v>417</v>
      </c>
      <c r="L3462" s="2" t="s">
        <v>3108</v>
      </c>
      <c r="M3462" s="2" t="s">
        <v>3109</v>
      </c>
      <c r="N3462" s="2" t="s">
        <v>348</v>
      </c>
      <c r="O3462" s="2" t="s">
        <v>3110</v>
      </c>
      <c r="P3462" s="4">
        <v>1978080</v>
      </c>
      <c r="Q3462" s="2" t="s">
        <v>422</v>
      </c>
      <c r="R3462" s="5">
        <v>45847.375</v>
      </c>
      <c r="S3462" s="5">
        <v>45790</v>
      </c>
      <c r="T3462" s="5">
        <v>45846.999305555597</v>
      </c>
      <c r="U3462" s="4">
        <v>202263313</v>
      </c>
      <c r="V3462" s="2" t="s">
        <v>61</v>
      </c>
      <c r="W3462" s="6">
        <v>354299</v>
      </c>
      <c r="X3462" s="6">
        <v>354299</v>
      </c>
      <c r="Y3462" s="2" t="s">
        <v>62</v>
      </c>
      <c r="Z3462" s="2" t="s">
        <v>1883</v>
      </c>
      <c r="AA3462" s="2" t="s">
        <v>64</v>
      </c>
      <c r="AB3462" s="2" t="s">
        <v>540</v>
      </c>
      <c r="AC3462" s="2" t="s">
        <v>541</v>
      </c>
      <c r="AD3462" s="2" t="s">
        <v>1884</v>
      </c>
      <c r="AE3462" s="2" t="s">
        <v>68</v>
      </c>
      <c r="AF3462" s="4">
        <v>1</v>
      </c>
      <c r="AG3462" s="2" t="s">
        <v>69</v>
      </c>
      <c r="AH3462" s="2" t="s">
        <v>3550</v>
      </c>
      <c r="AI3462" s="2" t="s">
        <v>70</v>
      </c>
      <c r="AJ3462" s="2" t="s">
        <v>70</v>
      </c>
      <c r="AK3462" s="2" t="s">
        <v>70</v>
      </c>
      <c r="AL3462" s="2" t="s">
        <v>70</v>
      </c>
      <c r="AM3462" s="7" t="s">
        <v>73</v>
      </c>
      <c r="AN3462" s="7" t="s">
        <v>73</v>
      </c>
      <c r="AO3462" s="7" t="s">
        <v>73</v>
      </c>
      <c r="AP3462" s="2" t="s">
        <v>68</v>
      </c>
      <c r="AQ3462" s="2" t="s">
        <v>74</v>
      </c>
      <c r="AR3462" s="2" t="s">
        <v>74</v>
      </c>
      <c r="AS3462" s="2" t="s">
        <v>74</v>
      </c>
      <c r="AT3462" s="2" t="s">
        <v>166</v>
      </c>
      <c r="AU3462" s="2" t="s">
        <v>3551</v>
      </c>
      <c r="AV3462" s="2" t="s">
        <v>98</v>
      </c>
      <c r="AW3462" s="2" t="s">
        <v>3527</v>
      </c>
    </row>
    <row r="3463" spans="1:49" ht="12.95" customHeight="1">
      <c r="A3463" s="3">
        <v>10796</v>
      </c>
      <c r="B3463" s="2" t="s">
        <v>49</v>
      </c>
      <c r="C3463" s="2" t="s">
        <v>50</v>
      </c>
      <c r="D3463" s="2" t="s">
        <v>51</v>
      </c>
      <c r="E3463" s="4">
        <v>3532684</v>
      </c>
      <c r="F3463" s="2" t="s">
        <v>415</v>
      </c>
      <c r="G3463" s="2" t="s">
        <v>416</v>
      </c>
      <c r="H3463" s="4">
        <v>6465600</v>
      </c>
      <c r="I3463" s="2" t="s">
        <v>415</v>
      </c>
      <c r="J3463" s="2" t="s">
        <v>54</v>
      </c>
      <c r="K3463" s="2" t="s">
        <v>417</v>
      </c>
      <c r="L3463" s="2" t="s">
        <v>3108</v>
      </c>
      <c r="M3463" s="2" t="s">
        <v>3109</v>
      </c>
      <c r="N3463" s="2" t="s">
        <v>348</v>
      </c>
      <c r="O3463" s="2" t="s">
        <v>3110</v>
      </c>
      <c r="P3463" s="4">
        <v>1978080</v>
      </c>
      <c r="Q3463" s="2" t="s">
        <v>422</v>
      </c>
      <c r="R3463" s="5">
        <v>45847.375</v>
      </c>
      <c r="S3463" s="5">
        <v>45790</v>
      </c>
      <c r="T3463" s="5">
        <v>45846.999305555597</v>
      </c>
      <c r="U3463" s="4">
        <v>202263313</v>
      </c>
      <c r="V3463" s="2" t="s">
        <v>61</v>
      </c>
      <c r="W3463" s="6">
        <v>354299</v>
      </c>
      <c r="X3463" s="6">
        <v>354299</v>
      </c>
      <c r="Y3463" s="2" t="s">
        <v>62</v>
      </c>
      <c r="Z3463" s="2" t="s">
        <v>3552</v>
      </c>
      <c r="AA3463" s="2" t="s">
        <v>64</v>
      </c>
      <c r="AB3463" s="2" t="s">
        <v>331</v>
      </c>
      <c r="AC3463" s="2" t="s">
        <v>2809</v>
      </c>
      <c r="AD3463" s="2" t="s">
        <v>2415</v>
      </c>
      <c r="AE3463" s="2" t="s">
        <v>68</v>
      </c>
      <c r="AF3463" s="4">
        <v>2</v>
      </c>
      <c r="AG3463" s="2" t="s">
        <v>83</v>
      </c>
      <c r="AH3463" s="2" t="s">
        <v>2415</v>
      </c>
      <c r="AI3463" s="2" t="s">
        <v>70</v>
      </c>
      <c r="AJ3463" s="2" t="s">
        <v>70</v>
      </c>
      <c r="AK3463" s="2" t="s">
        <v>70</v>
      </c>
      <c r="AL3463" s="2" t="s">
        <v>70</v>
      </c>
      <c r="AM3463" s="7" t="s">
        <v>73</v>
      </c>
      <c r="AN3463" s="7" t="s">
        <v>73</v>
      </c>
      <c r="AO3463" s="7" t="s">
        <v>73</v>
      </c>
      <c r="AP3463" s="2" t="s">
        <v>68</v>
      </c>
      <c r="AQ3463" s="2" t="s">
        <v>74</v>
      </c>
      <c r="AR3463" s="2" t="s">
        <v>74</v>
      </c>
      <c r="AS3463" s="2" t="s">
        <v>74</v>
      </c>
      <c r="AT3463" s="2" t="s">
        <v>166</v>
      </c>
      <c r="AU3463" s="2" t="s">
        <v>3551</v>
      </c>
      <c r="AV3463" s="2" t="s">
        <v>98</v>
      </c>
      <c r="AW3463" s="2" t="s">
        <v>3527</v>
      </c>
    </row>
    <row r="3464" spans="1:49" ht="12.95" customHeight="1">
      <c r="A3464" s="3">
        <v>10796</v>
      </c>
      <c r="B3464" s="2" t="s">
        <v>49</v>
      </c>
      <c r="C3464" s="2" t="s">
        <v>50</v>
      </c>
      <c r="D3464" s="2" t="s">
        <v>51</v>
      </c>
      <c r="E3464" s="4">
        <v>3532684</v>
      </c>
      <c r="F3464" s="2" t="s">
        <v>415</v>
      </c>
      <c r="G3464" s="2" t="s">
        <v>416</v>
      </c>
      <c r="H3464" s="4">
        <v>6465600</v>
      </c>
      <c r="I3464" s="2" t="s">
        <v>415</v>
      </c>
      <c r="J3464" s="2" t="s">
        <v>54</v>
      </c>
      <c r="K3464" s="2" t="s">
        <v>417</v>
      </c>
      <c r="L3464" s="2" t="s">
        <v>3108</v>
      </c>
      <c r="M3464" s="2" t="s">
        <v>3109</v>
      </c>
      <c r="N3464" s="2" t="s">
        <v>348</v>
      </c>
      <c r="O3464" s="2" t="s">
        <v>3110</v>
      </c>
      <c r="P3464" s="4">
        <v>1978080</v>
      </c>
      <c r="Q3464" s="2" t="s">
        <v>422</v>
      </c>
      <c r="R3464" s="5">
        <v>45847.375</v>
      </c>
      <c r="S3464" s="5">
        <v>45790</v>
      </c>
      <c r="T3464" s="5">
        <v>45846.999305555597</v>
      </c>
      <c r="U3464" s="4">
        <v>202263313</v>
      </c>
      <c r="V3464" s="2" t="s">
        <v>61</v>
      </c>
      <c r="W3464" s="6">
        <v>354299</v>
      </c>
      <c r="X3464" s="6">
        <v>354299</v>
      </c>
      <c r="Y3464" s="2" t="s">
        <v>62</v>
      </c>
      <c r="Z3464" s="2" t="s">
        <v>3553</v>
      </c>
      <c r="AA3464" s="2" t="s">
        <v>64</v>
      </c>
      <c r="AB3464" s="2" t="s">
        <v>331</v>
      </c>
      <c r="AC3464" s="2" t="s">
        <v>1165</v>
      </c>
      <c r="AD3464" s="2" t="s">
        <v>3554</v>
      </c>
      <c r="AE3464" s="2" t="s">
        <v>68</v>
      </c>
      <c r="AF3464" s="4">
        <v>3</v>
      </c>
      <c r="AG3464" s="2" t="s">
        <v>156</v>
      </c>
      <c r="AH3464" s="2" t="s">
        <v>3554</v>
      </c>
      <c r="AI3464" s="2" t="s">
        <v>70</v>
      </c>
      <c r="AJ3464" s="2" t="s">
        <v>70</v>
      </c>
      <c r="AK3464" s="2" t="s">
        <v>70</v>
      </c>
      <c r="AL3464" s="2" t="s">
        <v>70</v>
      </c>
      <c r="AM3464" s="7" t="s">
        <v>73</v>
      </c>
      <c r="AN3464" s="7" t="s">
        <v>73</v>
      </c>
      <c r="AO3464" s="7" t="s">
        <v>73</v>
      </c>
      <c r="AP3464" s="2" t="s">
        <v>68</v>
      </c>
      <c r="AQ3464" s="2" t="s">
        <v>74</v>
      </c>
      <c r="AR3464" s="2" t="s">
        <v>74</v>
      </c>
      <c r="AS3464" s="2" t="s">
        <v>74</v>
      </c>
      <c r="AT3464" s="2" t="s">
        <v>166</v>
      </c>
      <c r="AU3464" s="2" t="s">
        <v>3551</v>
      </c>
      <c r="AV3464" s="2" t="s">
        <v>98</v>
      </c>
      <c r="AW3464" s="2" t="s">
        <v>3527</v>
      </c>
    </row>
    <row r="3465" spans="1:49" ht="12.95" customHeight="1">
      <c r="A3465" s="3">
        <v>10796</v>
      </c>
      <c r="B3465" s="2" t="s">
        <v>49</v>
      </c>
      <c r="C3465" s="2" t="s">
        <v>50</v>
      </c>
      <c r="D3465" s="2" t="s">
        <v>51</v>
      </c>
      <c r="E3465" s="4">
        <v>3532685</v>
      </c>
      <c r="F3465" s="2" t="s">
        <v>403</v>
      </c>
      <c r="G3465" s="2" t="s">
        <v>404</v>
      </c>
      <c r="H3465" s="4">
        <v>6465601</v>
      </c>
      <c r="I3465" s="2" t="s">
        <v>403</v>
      </c>
      <c r="J3465" s="2" t="s">
        <v>54</v>
      </c>
      <c r="K3465" s="2" t="s">
        <v>405</v>
      </c>
      <c r="L3465" s="2" t="s">
        <v>3108</v>
      </c>
      <c r="M3465" s="2" t="s">
        <v>3109</v>
      </c>
      <c r="N3465" s="2" t="s">
        <v>348</v>
      </c>
      <c r="O3465" s="2" t="s">
        <v>3110</v>
      </c>
      <c r="P3465" s="4">
        <v>1978080</v>
      </c>
      <c r="Q3465" s="2" t="s">
        <v>422</v>
      </c>
      <c r="R3465" s="5">
        <v>45847.375</v>
      </c>
      <c r="S3465" s="5">
        <v>45790</v>
      </c>
      <c r="T3465" s="5">
        <v>45846.999305555597</v>
      </c>
      <c r="U3465" s="4">
        <v>202263692</v>
      </c>
      <c r="V3465" s="2" t="s">
        <v>61</v>
      </c>
      <c r="W3465" s="6">
        <v>333004</v>
      </c>
      <c r="X3465" s="6">
        <v>333004</v>
      </c>
      <c r="Y3465" s="2" t="s">
        <v>62</v>
      </c>
      <c r="Z3465" s="2" t="s">
        <v>1883</v>
      </c>
      <c r="AA3465" s="2" t="s">
        <v>64</v>
      </c>
      <c r="AB3465" s="2" t="s">
        <v>540</v>
      </c>
      <c r="AC3465" s="2" t="s">
        <v>541</v>
      </c>
      <c r="AD3465" s="2" t="s">
        <v>1884</v>
      </c>
      <c r="AE3465" s="2" t="s">
        <v>68</v>
      </c>
      <c r="AF3465" s="4">
        <v>1</v>
      </c>
      <c r="AG3465" s="2" t="s">
        <v>69</v>
      </c>
      <c r="AH3465" s="2" t="s">
        <v>3550</v>
      </c>
      <c r="AI3465" s="2" t="s">
        <v>70</v>
      </c>
      <c r="AJ3465" s="2" t="s">
        <v>70</v>
      </c>
      <c r="AK3465" s="2" t="s">
        <v>70</v>
      </c>
      <c r="AL3465" s="2" t="s">
        <v>70</v>
      </c>
      <c r="AM3465" s="7" t="s">
        <v>73</v>
      </c>
      <c r="AN3465" s="7" t="s">
        <v>73</v>
      </c>
      <c r="AO3465" s="7" t="s">
        <v>73</v>
      </c>
      <c r="AP3465" s="2" t="s">
        <v>68</v>
      </c>
      <c r="AQ3465" s="2" t="s">
        <v>74</v>
      </c>
      <c r="AR3465" s="2" t="s">
        <v>74</v>
      </c>
      <c r="AS3465" s="2" t="s">
        <v>74</v>
      </c>
      <c r="AT3465" s="2" t="s">
        <v>166</v>
      </c>
      <c r="AU3465" s="2" t="s">
        <v>3551</v>
      </c>
      <c r="AV3465" s="2" t="s">
        <v>98</v>
      </c>
      <c r="AW3465" s="2" t="s">
        <v>3527</v>
      </c>
    </row>
    <row r="3466" spans="1:49" ht="12.95" customHeight="1">
      <c r="A3466" s="3">
        <v>10796</v>
      </c>
      <c r="B3466" s="2" t="s">
        <v>49</v>
      </c>
      <c r="C3466" s="2" t="s">
        <v>50</v>
      </c>
      <c r="D3466" s="2" t="s">
        <v>51</v>
      </c>
      <c r="E3466" s="4">
        <v>3532685</v>
      </c>
      <c r="F3466" s="2" t="s">
        <v>403</v>
      </c>
      <c r="G3466" s="2" t="s">
        <v>404</v>
      </c>
      <c r="H3466" s="4">
        <v>6465601</v>
      </c>
      <c r="I3466" s="2" t="s">
        <v>403</v>
      </c>
      <c r="J3466" s="2" t="s">
        <v>54</v>
      </c>
      <c r="K3466" s="2" t="s">
        <v>405</v>
      </c>
      <c r="L3466" s="2" t="s">
        <v>3108</v>
      </c>
      <c r="M3466" s="2" t="s">
        <v>3109</v>
      </c>
      <c r="N3466" s="2" t="s">
        <v>348</v>
      </c>
      <c r="O3466" s="2" t="s">
        <v>3110</v>
      </c>
      <c r="P3466" s="4">
        <v>1978080</v>
      </c>
      <c r="Q3466" s="2" t="s">
        <v>422</v>
      </c>
      <c r="R3466" s="5">
        <v>45847.375</v>
      </c>
      <c r="S3466" s="5">
        <v>45790</v>
      </c>
      <c r="T3466" s="5">
        <v>45846.999305555597</v>
      </c>
      <c r="U3466" s="4">
        <v>202263692</v>
      </c>
      <c r="V3466" s="2" t="s">
        <v>61</v>
      </c>
      <c r="W3466" s="6">
        <v>333004</v>
      </c>
      <c r="X3466" s="6">
        <v>333004</v>
      </c>
      <c r="Y3466" s="2" t="s">
        <v>62</v>
      </c>
      <c r="Z3466" s="2" t="s">
        <v>3552</v>
      </c>
      <c r="AA3466" s="2" t="s">
        <v>64</v>
      </c>
      <c r="AB3466" s="2" t="s">
        <v>331</v>
      </c>
      <c r="AC3466" s="2" t="s">
        <v>2809</v>
      </c>
      <c r="AD3466" s="2" t="s">
        <v>2415</v>
      </c>
      <c r="AE3466" s="2" t="s">
        <v>68</v>
      </c>
      <c r="AF3466" s="4">
        <v>2</v>
      </c>
      <c r="AG3466" s="2" t="s">
        <v>83</v>
      </c>
      <c r="AH3466" s="2" t="s">
        <v>2415</v>
      </c>
      <c r="AI3466" s="2" t="s">
        <v>70</v>
      </c>
      <c r="AJ3466" s="2" t="s">
        <v>70</v>
      </c>
      <c r="AK3466" s="2" t="s">
        <v>70</v>
      </c>
      <c r="AL3466" s="2" t="s">
        <v>70</v>
      </c>
      <c r="AM3466" s="7" t="s">
        <v>73</v>
      </c>
      <c r="AN3466" s="7" t="s">
        <v>73</v>
      </c>
      <c r="AO3466" s="7" t="s">
        <v>73</v>
      </c>
      <c r="AP3466" s="2" t="s">
        <v>68</v>
      </c>
      <c r="AQ3466" s="2" t="s">
        <v>74</v>
      </c>
      <c r="AR3466" s="2" t="s">
        <v>74</v>
      </c>
      <c r="AS3466" s="2" t="s">
        <v>74</v>
      </c>
      <c r="AT3466" s="2" t="s">
        <v>166</v>
      </c>
      <c r="AU3466" s="2" t="s">
        <v>3551</v>
      </c>
      <c r="AV3466" s="2" t="s">
        <v>98</v>
      </c>
      <c r="AW3466" s="2" t="s">
        <v>3527</v>
      </c>
    </row>
    <row r="3467" spans="1:49" ht="12.95" customHeight="1">
      <c r="A3467" s="3">
        <v>10796</v>
      </c>
      <c r="B3467" s="2" t="s">
        <v>49</v>
      </c>
      <c r="C3467" s="2" t="s">
        <v>50</v>
      </c>
      <c r="D3467" s="2" t="s">
        <v>51</v>
      </c>
      <c r="E3467" s="4">
        <v>3532685</v>
      </c>
      <c r="F3467" s="2" t="s">
        <v>403</v>
      </c>
      <c r="G3467" s="2" t="s">
        <v>404</v>
      </c>
      <c r="H3467" s="4">
        <v>6465601</v>
      </c>
      <c r="I3467" s="2" t="s">
        <v>403</v>
      </c>
      <c r="J3467" s="2" t="s">
        <v>54</v>
      </c>
      <c r="K3467" s="2" t="s">
        <v>405</v>
      </c>
      <c r="L3467" s="2" t="s">
        <v>3108</v>
      </c>
      <c r="M3467" s="2" t="s">
        <v>3109</v>
      </c>
      <c r="N3467" s="2" t="s">
        <v>348</v>
      </c>
      <c r="O3467" s="2" t="s">
        <v>3110</v>
      </c>
      <c r="P3467" s="4">
        <v>1978080</v>
      </c>
      <c r="Q3467" s="2" t="s">
        <v>422</v>
      </c>
      <c r="R3467" s="5">
        <v>45847.375</v>
      </c>
      <c r="S3467" s="5">
        <v>45790</v>
      </c>
      <c r="T3467" s="5">
        <v>45846.999305555597</v>
      </c>
      <c r="U3467" s="4">
        <v>202263692</v>
      </c>
      <c r="V3467" s="2" t="s">
        <v>61</v>
      </c>
      <c r="W3467" s="6">
        <v>333004</v>
      </c>
      <c r="X3467" s="6">
        <v>333004</v>
      </c>
      <c r="Y3467" s="2" t="s">
        <v>62</v>
      </c>
      <c r="Z3467" s="2" t="s">
        <v>3553</v>
      </c>
      <c r="AA3467" s="2" t="s">
        <v>64</v>
      </c>
      <c r="AB3467" s="2" t="s">
        <v>331</v>
      </c>
      <c r="AC3467" s="2" t="s">
        <v>1165</v>
      </c>
      <c r="AD3467" s="2" t="s">
        <v>3554</v>
      </c>
      <c r="AE3467" s="2" t="s">
        <v>68</v>
      </c>
      <c r="AF3467" s="4">
        <v>3</v>
      </c>
      <c r="AG3467" s="2" t="s">
        <v>156</v>
      </c>
      <c r="AH3467" s="2" t="s">
        <v>3554</v>
      </c>
      <c r="AI3467" s="2" t="s">
        <v>70</v>
      </c>
      <c r="AJ3467" s="2" t="s">
        <v>70</v>
      </c>
      <c r="AK3467" s="2" t="s">
        <v>70</v>
      </c>
      <c r="AL3467" s="2" t="s">
        <v>70</v>
      </c>
      <c r="AM3467" s="7" t="s">
        <v>73</v>
      </c>
      <c r="AN3467" s="7" t="s">
        <v>73</v>
      </c>
      <c r="AO3467" s="7" t="s">
        <v>73</v>
      </c>
      <c r="AP3467" s="2" t="s">
        <v>68</v>
      </c>
      <c r="AQ3467" s="2" t="s">
        <v>74</v>
      </c>
      <c r="AR3467" s="2" t="s">
        <v>74</v>
      </c>
      <c r="AS3467" s="2" t="s">
        <v>74</v>
      </c>
      <c r="AT3467" s="2" t="s">
        <v>166</v>
      </c>
      <c r="AU3467" s="2" t="s">
        <v>3551</v>
      </c>
      <c r="AV3467" s="2" t="s">
        <v>98</v>
      </c>
      <c r="AW3467" s="2" t="s">
        <v>3527</v>
      </c>
    </row>
    <row r="3468" spans="1:49" ht="12.95" customHeight="1">
      <c r="A3468" s="3">
        <v>10796</v>
      </c>
      <c r="B3468" s="2" t="s">
        <v>49</v>
      </c>
      <c r="C3468" s="2" t="s">
        <v>50</v>
      </c>
      <c r="D3468" s="2" t="s">
        <v>51</v>
      </c>
      <c r="E3468" s="4">
        <v>3532685</v>
      </c>
      <c r="F3468" s="2" t="s">
        <v>403</v>
      </c>
      <c r="G3468" s="2" t="s">
        <v>404</v>
      </c>
      <c r="H3468" s="4">
        <v>6465601</v>
      </c>
      <c r="I3468" s="2" t="s">
        <v>403</v>
      </c>
      <c r="J3468" s="2" t="s">
        <v>54</v>
      </c>
      <c r="K3468" s="2" t="s">
        <v>405</v>
      </c>
      <c r="L3468" s="2" t="s">
        <v>2211</v>
      </c>
      <c r="M3468" s="2" t="s">
        <v>2212</v>
      </c>
      <c r="N3468" s="2" t="s">
        <v>420</v>
      </c>
      <c r="O3468" s="2" t="s">
        <v>2213</v>
      </c>
      <c r="P3468" s="4">
        <v>1989920</v>
      </c>
      <c r="Q3468" s="2" t="s">
        <v>60</v>
      </c>
      <c r="R3468" s="5">
        <v>45855.458333333299</v>
      </c>
      <c r="S3468" s="5">
        <v>45853</v>
      </c>
      <c r="T3468" s="5">
        <v>45849.458333333299</v>
      </c>
      <c r="U3468" s="4">
        <v>203334332</v>
      </c>
      <c r="V3468" s="2" t="s">
        <v>61</v>
      </c>
      <c r="W3468" s="6">
        <v>652106</v>
      </c>
      <c r="X3468" s="6">
        <v>652106</v>
      </c>
      <c r="Y3468" s="2" t="s">
        <v>62</v>
      </c>
      <c r="Z3468" s="2" t="s">
        <v>483</v>
      </c>
      <c r="AA3468" s="2" t="s">
        <v>64</v>
      </c>
      <c r="AB3468" s="2" t="s">
        <v>124</v>
      </c>
      <c r="AC3468" s="2" t="s">
        <v>279</v>
      </c>
      <c r="AD3468" s="2" t="s">
        <v>484</v>
      </c>
      <c r="AE3468" s="2" t="s">
        <v>68</v>
      </c>
      <c r="AF3468" s="4">
        <v>2</v>
      </c>
      <c r="AG3468" s="2" t="s">
        <v>1263</v>
      </c>
      <c r="AH3468" s="2" t="s">
        <v>3555</v>
      </c>
      <c r="AI3468" s="2" t="s">
        <v>70</v>
      </c>
      <c r="AJ3468" s="2" t="s">
        <v>71</v>
      </c>
      <c r="AK3468" s="2" t="s">
        <v>71</v>
      </c>
      <c r="AL3468" s="2" t="s">
        <v>71</v>
      </c>
      <c r="AM3468" s="7" t="s">
        <v>3556</v>
      </c>
      <c r="AN3468" s="7" t="s">
        <v>73</v>
      </c>
      <c r="AO3468" s="7" t="s">
        <v>3556</v>
      </c>
      <c r="AP3468" s="2" t="s">
        <v>68</v>
      </c>
      <c r="AQ3468" s="2" t="s">
        <v>68</v>
      </c>
      <c r="AR3468" s="2" t="s">
        <v>74</v>
      </c>
      <c r="AS3468" s="2" t="s">
        <v>74</v>
      </c>
      <c r="AT3468" s="2" t="s">
        <v>166</v>
      </c>
      <c r="AU3468" s="2" t="s">
        <v>3557</v>
      </c>
      <c r="AV3468" s="2" t="s">
        <v>98</v>
      </c>
      <c r="AW3468" s="2" t="s">
        <v>3558</v>
      </c>
    </row>
    <row r="3469" spans="1:49" ht="12.95" customHeight="1">
      <c r="A3469" s="3">
        <v>10796</v>
      </c>
      <c r="B3469" s="2" t="s">
        <v>49</v>
      </c>
      <c r="C3469" s="2" t="s">
        <v>50</v>
      </c>
      <c r="D3469" s="2" t="s">
        <v>51</v>
      </c>
      <c r="E3469" s="4">
        <v>3532683</v>
      </c>
      <c r="F3469" s="2" t="s">
        <v>3559</v>
      </c>
      <c r="G3469" s="2" t="s">
        <v>3560</v>
      </c>
      <c r="H3469" s="4">
        <v>6465599</v>
      </c>
      <c r="I3469" s="2" t="s">
        <v>3559</v>
      </c>
      <c r="J3469" s="2" t="s">
        <v>54</v>
      </c>
      <c r="K3469" s="2" t="s">
        <v>3561</v>
      </c>
      <c r="L3469" s="2" t="s">
        <v>3562</v>
      </c>
      <c r="M3469" s="2" t="s">
        <v>3563</v>
      </c>
      <c r="N3469" s="2" t="s">
        <v>420</v>
      </c>
      <c r="O3469" s="2" t="s">
        <v>3564</v>
      </c>
      <c r="P3469" s="4">
        <v>1987254</v>
      </c>
      <c r="Q3469" s="2" t="s">
        <v>91</v>
      </c>
      <c r="R3469" s="5">
        <v>45863.458333333299</v>
      </c>
      <c r="S3469" s="5">
        <v>45861</v>
      </c>
      <c r="T3469" s="5">
        <v>45854.458333333299</v>
      </c>
      <c r="U3469" s="4">
        <v>203204358</v>
      </c>
      <c r="V3469" s="2" t="s">
        <v>3565</v>
      </c>
      <c r="W3469" s="6">
        <v>277127</v>
      </c>
      <c r="X3469" s="6">
        <v>277127</v>
      </c>
      <c r="Y3469" s="2" t="s">
        <v>62</v>
      </c>
      <c r="Z3469" s="2" t="s">
        <v>3566</v>
      </c>
      <c r="AA3469" s="2" t="s">
        <v>64</v>
      </c>
      <c r="AB3469" s="2" t="s">
        <v>3246</v>
      </c>
      <c r="AC3469" s="2" t="s">
        <v>3247</v>
      </c>
      <c r="AD3469" s="2" t="s">
        <v>3567</v>
      </c>
      <c r="AE3469" s="2" t="s">
        <v>68</v>
      </c>
      <c r="AF3469" s="4">
        <v>1</v>
      </c>
      <c r="AG3469" s="2" t="s">
        <v>69</v>
      </c>
      <c r="AH3469" s="2" t="s">
        <v>94</v>
      </c>
      <c r="AI3469" s="2" t="s">
        <v>70</v>
      </c>
      <c r="AJ3469" s="2" t="s">
        <v>3250</v>
      </c>
      <c r="AK3469" s="2" t="s">
        <v>3250</v>
      </c>
      <c r="AL3469" s="2" t="s">
        <v>70</v>
      </c>
      <c r="AM3469" s="7" t="s">
        <v>3568</v>
      </c>
      <c r="AN3469" s="7" t="s">
        <v>73</v>
      </c>
      <c r="AO3469" s="7" t="s">
        <v>3568</v>
      </c>
      <c r="AP3469" s="2" t="s">
        <v>74</v>
      </c>
      <c r="AQ3469" s="2" t="s">
        <v>74</v>
      </c>
      <c r="AR3469" s="2" t="s">
        <v>74</v>
      </c>
      <c r="AS3469" s="2" t="s">
        <v>74</v>
      </c>
      <c r="AT3469" s="2" t="s">
        <v>166</v>
      </c>
      <c r="AU3469" s="2" t="s">
        <v>3569</v>
      </c>
      <c r="AV3469" s="2" t="s">
        <v>98</v>
      </c>
      <c r="AW3469" s="2" t="s">
        <v>3570</v>
      </c>
    </row>
    <row r="3470" spans="1:49" ht="12.95" customHeight="1">
      <c r="A3470" s="3">
        <v>10796</v>
      </c>
      <c r="B3470" s="2" t="s">
        <v>49</v>
      </c>
      <c r="C3470" s="2" t="s">
        <v>50</v>
      </c>
      <c r="D3470" s="2" t="s">
        <v>51</v>
      </c>
      <c r="E3470" s="4">
        <v>3532683</v>
      </c>
      <c r="F3470" s="2" t="s">
        <v>3559</v>
      </c>
      <c r="G3470" s="2" t="s">
        <v>3560</v>
      </c>
      <c r="H3470" s="4">
        <v>6465599</v>
      </c>
      <c r="I3470" s="2" t="s">
        <v>3559</v>
      </c>
      <c r="J3470" s="2" t="s">
        <v>54</v>
      </c>
      <c r="K3470" s="2" t="s">
        <v>3561</v>
      </c>
      <c r="L3470" s="2" t="s">
        <v>3562</v>
      </c>
      <c r="M3470" s="2" t="s">
        <v>3563</v>
      </c>
      <c r="N3470" s="2" t="s">
        <v>420</v>
      </c>
      <c r="O3470" s="2" t="s">
        <v>3564</v>
      </c>
      <c r="P3470" s="4">
        <v>1987254</v>
      </c>
      <c r="Q3470" s="2" t="s">
        <v>91</v>
      </c>
      <c r="R3470" s="5">
        <v>45863.458333333299</v>
      </c>
      <c r="S3470" s="5">
        <v>45861</v>
      </c>
      <c r="T3470" s="5">
        <v>45854.458333333299</v>
      </c>
      <c r="U3470" s="4">
        <v>203204358</v>
      </c>
      <c r="V3470" s="2" t="s">
        <v>3565</v>
      </c>
      <c r="W3470" s="6">
        <v>277127</v>
      </c>
      <c r="X3470" s="6">
        <v>277127</v>
      </c>
      <c r="Y3470" s="2" t="s">
        <v>62</v>
      </c>
      <c r="Z3470" s="2" t="s">
        <v>3566</v>
      </c>
      <c r="AA3470" s="2" t="s">
        <v>64</v>
      </c>
      <c r="AB3470" s="2" t="s">
        <v>3246</v>
      </c>
      <c r="AC3470" s="2" t="s">
        <v>3247</v>
      </c>
      <c r="AD3470" s="2" t="s">
        <v>3567</v>
      </c>
      <c r="AE3470" s="2" t="s">
        <v>68</v>
      </c>
      <c r="AF3470" s="4">
        <v>2</v>
      </c>
      <c r="AG3470" s="2" t="s">
        <v>83</v>
      </c>
      <c r="AH3470" s="2" t="s">
        <v>282</v>
      </c>
      <c r="AI3470" s="2" t="s">
        <v>70</v>
      </c>
      <c r="AJ3470" s="2" t="s">
        <v>3250</v>
      </c>
      <c r="AK3470" s="2" t="s">
        <v>3250</v>
      </c>
      <c r="AL3470" s="2" t="s">
        <v>70</v>
      </c>
      <c r="AM3470" s="7" t="s">
        <v>3568</v>
      </c>
      <c r="AN3470" s="7" t="s">
        <v>73</v>
      </c>
      <c r="AO3470" s="7" t="s">
        <v>3568</v>
      </c>
      <c r="AP3470" s="2" t="s">
        <v>74</v>
      </c>
      <c r="AQ3470" s="2" t="s">
        <v>74</v>
      </c>
      <c r="AR3470" s="2" t="s">
        <v>74</v>
      </c>
      <c r="AS3470" s="2" t="s">
        <v>74</v>
      </c>
      <c r="AT3470" s="2" t="s">
        <v>166</v>
      </c>
      <c r="AU3470" s="2" t="s">
        <v>3569</v>
      </c>
      <c r="AV3470" s="2" t="s">
        <v>98</v>
      </c>
      <c r="AW3470" s="2" t="s">
        <v>3570</v>
      </c>
    </row>
    <row r="3471" spans="1:49" ht="12.95" customHeight="1">
      <c r="A3471" s="3">
        <v>10796</v>
      </c>
      <c r="B3471" s="2" t="s">
        <v>49</v>
      </c>
      <c r="C3471" s="2" t="s">
        <v>50</v>
      </c>
      <c r="D3471" s="2" t="s">
        <v>51</v>
      </c>
      <c r="E3471" s="4">
        <v>3532683</v>
      </c>
      <c r="F3471" s="2" t="s">
        <v>3559</v>
      </c>
      <c r="G3471" s="2" t="s">
        <v>3560</v>
      </c>
      <c r="H3471" s="4">
        <v>6465599</v>
      </c>
      <c r="I3471" s="2" t="s">
        <v>3559</v>
      </c>
      <c r="J3471" s="2" t="s">
        <v>54</v>
      </c>
      <c r="K3471" s="2" t="s">
        <v>3561</v>
      </c>
      <c r="L3471" s="2" t="s">
        <v>3562</v>
      </c>
      <c r="M3471" s="2" t="s">
        <v>3563</v>
      </c>
      <c r="N3471" s="2" t="s">
        <v>420</v>
      </c>
      <c r="O3471" s="2" t="s">
        <v>3564</v>
      </c>
      <c r="P3471" s="4">
        <v>1987254</v>
      </c>
      <c r="Q3471" s="2" t="s">
        <v>91</v>
      </c>
      <c r="R3471" s="5">
        <v>45863.458333333299</v>
      </c>
      <c r="S3471" s="5">
        <v>45861</v>
      </c>
      <c r="T3471" s="5">
        <v>45854.458333333299</v>
      </c>
      <c r="U3471" s="4">
        <v>203204358</v>
      </c>
      <c r="V3471" s="2" t="s">
        <v>3565</v>
      </c>
      <c r="W3471" s="6">
        <v>277127</v>
      </c>
      <c r="X3471" s="6">
        <v>277127</v>
      </c>
      <c r="Y3471" s="2" t="s">
        <v>62</v>
      </c>
      <c r="Z3471" s="2" t="s">
        <v>3566</v>
      </c>
      <c r="AA3471" s="2" t="s">
        <v>64</v>
      </c>
      <c r="AB3471" s="2" t="s">
        <v>3246</v>
      </c>
      <c r="AC3471" s="2" t="s">
        <v>3247</v>
      </c>
      <c r="AD3471" s="2" t="s">
        <v>3567</v>
      </c>
      <c r="AE3471" s="2" t="s">
        <v>68</v>
      </c>
      <c r="AF3471" s="4">
        <v>3</v>
      </c>
      <c r="AG3471" s="2" t="s">
        <v>156</v>
      </c>
      <c r="AH3471" s="2" t="s">
        <v>484</v>
      </c>
      <c r="AI3471" s="2" t="s">
        <v>70</v>
      </c>
      <c r="AJ3471" s="2" t="s">
        <v>3250</v>
      </c>
      <c r="AK3471" s="2" t="s">
        <v>3250</v>
      </c>
      <c r="AL3471" s="2" t="s">
        <v>70</v>
      </c>
      <c r="AM3471" s="7" t="s">
        <v>3568</v>
      </c>
      <c r="AN3471" s="7" t="s">
        <v>73</v>
      </c>
      <c r="AO3471" s="7" t="s">
        <v>3568</v>
      </c>
      <c r="AP3471" s="2" t="s">
        <v>74</v>
      </c>
      <c r="AQ3471" s="2" t="s">
        <v>74</v>
      </c>
      <c r="AR3471" s="2" t="s">
        <v>74</v>
      </c>
      <c r="AS3471" s="2" t="s">
        <v>74</v>
      </c>
      <c r="AT3471" s="2" t="s">
        <v>166</v>
      </c>
      <c r="AU3471" s="2" t="s">
        <v>3569</v>
      </c>
      <c r="AV3471" s="2" t="s">
        <v>98</v>
      </c>
      <c r="AW3471" s="2" t="s">
        <v>3570</v>
      </c>
    </row>
    <row r="3472" spans="1:49" ht="12.95" customHeight="1">
      <c r="A3472" s="3">
        <v>10796</v>
      </c>
      <c r="B3472" s="2" t="s">
        <v>49</v>
      </c>
      <c r="C3472" s="2" t="s">
        <v>50</v>
      </c>
      <c r="D3472" s="2" t="s">
        <v>51</v>
      </c>
      <c r="E3472" s="4">
        <v>3532683</v>
      </c>
      <c r="F3472" s="2" t="s">
        <v>3559</v>
      </c>
      <c r="G3472" s="2" t="s">
        <v>3560</v>
      </c>
      <c r="H3472" s="4">
        <v>6465599</v>
      </c>
      <c r="I3472" s="2" t="s">
        <v>3559</v>
      </c>
      <c r="J3472" s="2" t="s">
        <v>54</v>
      </c>
      <c r="K3472" s="2" t="s">
        <v>3561</v>
      </c>
      <c r="L3472" s="2" t="s">
        <v>3562</v>
      </c>
      <c r="M3472" s="2" t="s">
        <v>3563</v>
      </c>
      <c r="N3472" s="2" t="s">
        <v>420</v>
      </c>
      <c r="O3472" s="2" t="s">
        <v>3564</v>
      </c>
      <c r="P3472" s="4">
        <v>1987254</v>
      </c>
      <c r="Q3472" s="2" t="s">
        <v>91</v>
      </c>
      <c r="R3472" s="5">
        <v>45863.458333333299</v>
      </c>
      <c r="S3472" s="5">
        <v>45861</v>
      </c>
      <c r="T3472" s="5">
        <v>45854.458333333299</v>
      </c>
      <c r="U3472" s="4">
        <v>203204358</v>
      </c>
      <c r="V3472" s="2" t="s">
        <v>3565</v>
      </c>
      <c r="W3472" s="6">
        <v>277127</v>
      </c>
      <c r="X3472" s="6">
        <v>277127</v>
      </c>
      <c r="Y3472" s="2" t="s">
        <v>62</v>
      </c>
      <c r="Z3472" s="2" t="s">
        <v>3566</v>
      </c>
      <c r="AA3472" s="2" t="s">
        <v>64</v>
      </c>
      <c r="AB3472" s="2" t="s">
        <v>3246</v>
      </c>
      <c r="AC3472" s="2" t="s">
        <v>3247</v>
      </c>
      <c r="AD3472" s="2" t="s">
        <v>3567</v>
      </c>
      <c r="AE3472" s="2" t="s">
        <v>68</v>
      </c>
      <c r="AF3472" s="4">
        <v>4</v>
      </c>
      <c r="AG3472" s="2" t="s">
        <v>466</v>
      </c>
      <c r="AH3472" s="2" t="s">
        <v>1288</v>
      </c>
      <c r="AI3472" s="2" t="s">
        <v>70</v>
      </c>
      <c r="AJ3472" s="2" t="s">
        <v>3250</v>
      </c>
      <c r="AK3472" s="2" t="s">
        <v>3250</v>
      </c>
      <c r="AL3472" s="2" t="s">
        <v>70</v>
      </c>
      <c r="AM3472" s="7" t="s">
        <v>3568</v>
      </c>
      <c r="AN3472" s="7" t="s">
        <v>73</v>
      </c>
      <c r="AO3472" s="7" t="s">
        <v>3568</v>
      </c>
      <c r="AP3472" s="2" t="s">
        <v>74</v>
      </c>
      <c r="AQ3472" s="2" t="s">
        <v>74</v>
      </c>
      <c r="AR3472" s="2" t="s">
        <v>74</v>
      </c>
      <c r="AS3472" s="2" t="s">
        <v>74</v>
      </c>
      <c r="AT3472" s="2" t="s">
        <v>166</v>
      </c>
      <c r="AU3472" s="2" t="s">
        <v>3569</v>
      </c>
      <c r="AV3472" s="2" t="s">
        <v>98</v>
      </c>
      <c r="AW3472" s="2" t="s">
        <v>3570</v>
      </c>
    </row>
    <row r="3473" spans="1:49" ht="12.95" customHeight="1">
      <c r="A3473" s="3">
        <v>10796</v>
      </c>
      <c r="B3473" s="2" t="s">
        <v>49</v>
      </c>
      <c r="C3473" s="2" t="s">
        <v>50</v>
      </c>
      <c r="D3473" s="2" t="s">
        <v>51</v>
      </c>
      <c r="E3473" s="4">
        <v>3532683</v>
      </c>
      <c r="F3473" s="2" t="s">
        <v>3559</v>
      </c>
      <c r="G3473" s="2" t="s">
        <v>3560</v>
      </c>
      <c r="H3473" s="4">
        <v>6465599</v>
      </c>
      <c r="I3473" s="2" t="s">
        <v>3559</v>
      </c>
      <c r="J3473" s="2" t="s">
        <v>54</v>
      </c>
      <c r="K3473" s="2" t="s">
        <v>3561</v>
      </c>
      <c r="L3473" s="2" t="s">
        <v>3562</v>
      </c>
      <c r="M3473" s="2" t="s">
        <v>3563</v>
      </c>
      <c r="N3473" s="2" t="s">
        <v>420</v>
      </c>
      <c r="O3473" s="2" t="s">
        <v>3564</v>
      </c>
      <c r="P3473" s="4">
        <v>1987254</v>
      </c>
      <c r="Q3473" s="2" t="s">
        <v>91</v>
      </c>
      <c r="R3473" s="5">
        <v>45863.458333333299</v>
      </c>
      <c r="S3473" s="5">
        <v>45861</v>
      </c>
      <c r="T3473" s="5">
        <v>45854.458333333299</v>
      </c>
      <c r="U3473" s="4">
        <v>203204358</v>
      </c>
      <c r="V3473" s="2" t="s">
        <v>3565</v>
      </c>
      <c r="W3473" s="6">
        <v>277127</v>
      </c>
      <c r="X3473" s="6">
        <v>277127</v>
      </c>
      <c r="Y3473" s="2" t="s">
        <v>62</v>
      </c>
      <c r="Z3473" s="2" t="s">
        <v>3566</v>
      </c>
      <c r="AA3473" s="2" t="s">
        <v>64</v>
      </c>
      <c r="AB3473" s="2" t="s">
        <v>3246</v>
      </c>
      <c r="AC3473" s="2" t="s">
        <v>3247</v>
      </c>
      <c r="AD3473" s="2" t="s">
        <v>3567</v>
      </c>
      <c r="AE3473" s="2" t="s">
        <v>68</v>
      </c>
      <c r="AF3473" s="4">
        <v>5</v>
      </c>
      <c r="AG3473" s="2" t="s">
        <v>470</v>
      </c>
      <c r="AH3473" s="2" t="s">
        <v>3571</v>
      </c>
      <c r="AI3473" s="2" t="s">
        <v>70</v>
      </c>
      <c r="AJ3473" s="2" t="s">
        <v>3250</v>
      </c>
      <c r="AK3473" s="2" t="s">
        <v>3250</v>
      </c>
      <c r="AL3473" s="2" t="s">
        <v>70</v>
      </c>
      <c r="AM3473" s="7" t="s">
        <v>3568</v>
      </c>
      <c r="AN3473" s="7" t="s">
        <v>73</v>
      </c>
      <c r="AO3473" s="7" t="s">
        <v>3568</v>
      </c>
      <c r="AP3473" s="2" t="s">
        <v>74</v>
      </c>
      <c r="AQ3473" s="2" t="s">
        <v>74</v>
      </c>
      <c r="AR3473" s="2" t="s">
        <v>74</v>
      </c>
      <c r="AS3473" s="2" t="s">
        <v>74</v>
      </c>
      <c r="AT3473" s="2" t="s">
        <v>166</v>
      </c>
      <c r="AU3473" s="2" t="s">
        <v>3569</v>
      </c>
      <c r="AV3473" s="2" t="s">
        <v>98</v>
      </c>
      <c r="AW3473" s="2" t="s">
        <v>3570</v>
      </c>
    </row>
    <row r="3474" spans="1:49" ht="12.95" customHeight="1">
      <c r="A3474" s="3">
        <v>10796</v>
      </c>
      <c r="B3474" s="2" t="s">
        <v>49</v>
      </c>
      <c r="C3474" s="2" t="s">
        <v>50</v>
      </c>
      <c r="D3474" s="2" t="s">
        <v>51</v>
      </c>
      <c r="E3474" s="4">
        <v>3532683</v>
      </c>
      <c r="F3474" s="2" t="s">
        <v>3559</v>
      </c>
      <c r="G3474" s="2" t="s">
        <v>3560</v>
      </c>
      <c r="H3474" s="4">
        <v>6465599</v>
      </c>
      <c r="I3474" s="2" t="s">
        <v>3559</v>
      </c>
      <c r="J3474" s="2" t="s">
        <v>54</v>
      </c>
      <c r="K3474" s="2" t="s">
        <v>3561</v>
      </c>
      <c r="L3474" s="2" t="s">
        <v>3562</v>
      </c>
      <c r="M3474" s="2" t="s">
        <v>3563</v>
      </c>
      <c r="N3474" s="2" t="s">
        <v>420</v>
      </c>
      <c r="O3474" s="2" t="s">
        <v>3564</v>
      </c>
      <c r="P3474" s="4">
        <v>1987254</v>
      </c>
      <c r="Q3474" s="2" t="s">
        <v>91</v>
      </c>
      <c r="R3474" s="5">
        <v>45863.458333333299</v>
      </c>
      <c r="S3474" s="5">
        <v>45861</v>
      </c>
      <c r="T3474" s="5">
        <v>45854.458333333299</v>
      </c>
      <c r="U3474" s="4">
        <v>203204358</v>
      </c>
      <c r="V3474" s="2" t="s">
        <v>3565</v>
      </c>
      <c r="W3474" s="6">
        <v>277127</v>
      </c>
      <c r="X3474" s="6">
        <v>277127</v>
      </c>
      <c r="Y3474" s="2" t="s">
        <v>62</v>
      </c>
      <c r="Z3474" s="2" t="s">
        <v>3566</v>
      </c>
      <c r="AA3474" s="2" t="s">
        <v>64</v>
      </c>
      <c r="AB3474" s="2" t="s">
        <v>3246</v>
      </c>
      <c r="AC3474" s="2" t="s">
        <v>3247</v>
      </c>
      <c r="AD3474" s="2" t="s">
        <v>3567</v>
      </c>
      <c r="AE3474" s="2" t="s">
        <v>68</v>
      </c>
      <c r="AF3474" s="4">
        <v>6</v>
      </c>
      <c r="AG3474" s="2" t="s">
        <v>281</v>
      </c>
      <c r="AH3474" s="2" t="s">
        <v>3572</v>
      </c>
      <c r="AI3474" s="2" t="s">
        <v>70</v>
      </c>
      <c r="AJ3474" s="2" t="s">
        <v>3250</v>
      </c>
      <c r="AK3474" s="2" t="s">
        <v>3250</v>
      </c>
      <c r="AL3474" s="2" t="s">
        <v>70</v>
      </c>
      <c r="AM3474" s="7" t="s">
        <v>3568</v>
      </c>
      <c r="AN3474" s="7" t="s">
        <v>73</v>
      </c>
      <c r="AO3474" s="7" t="s">
        <v>3568</v>
      </c>
      <c r="AP3474" s="2" t="s">
        <v>74</v>
      </c>
      <c r="AQ3474" s="2" t="s">
        <v>74</v>
      </c>
      <c r="AR3474" s="2" t="s">
        <v>74</v>
      </c>
      <c r="AS3474" s="2" t="s">
        <v>74</v>
      </c>
      <c r="AT3474" s="2" t="s">
        <v>166</v>
      </c>
      <c r="AU3474" s="2" t="s">
        <v>3569</v>
      </c>
      <c r="AV3474" s="2" t="s">
        <v>98</v>
      </c>
      <c r="AW3474" s="2" t="s">
        <v>3570</v>
      </c>
    </row>
    <row r="3475" spans="1:49" ht="12.95" customHeight="1">
      <c r="A3475" s="3">
        <v>10796</v>
      </c>
      <c r="B3475" s="2" t="s">
        <v>49</v>
      </c>
      <c r="C3475" s="2" t="s">
        <v>50</v>
      </c>
      <c r="D3475" s="2" t="s">
        <v>51</v>
      </c>
      <c r="E3475" s="4">
        <v>3532683</v>
      </c>
      <c r="F3475" s="2" t="s">
        <v>3559</v>
      </c>
      <c r="G3475" s="2" t="s">
        <v>3560</v>
      </c>
      <c r="H3475" s="4">
        <v>6465599</v>
      </c>
      <c r="I3475" s="2" t="s">
        <v>3559</v>
      </c>
      <c r="J3475" s="2" t="s">
        <v>54</v>
      </c>
      <c r="K3475" s="2" t="s">
        <v>3561</v>
      </c>
      <c r="L3475" s="2" t="s">
        <v>3562</v>
      </c>
      <c r="M3475" s="2" t="s">
        <v>3563</v>
      </c>
      <c r="N3475" s="2" t="s">
        <v>420</v>
      </c>
      <c r="O3475" s="2" t="s">
        <v>3564</v>
      </c>
      <c r="P3475" s="4">
        <v>1987254</v>
      </c>
      <c r="Q3475" s="2" t="s">
        <v>91</v>
      </c>
      <c r="R3475" s="5">
        <v>45863.458333333299</v>
      </c>
      <c r="S3475" s="5">
        <v>45861</v>
      </c>
      <c r="T3475" s="5">
        <v>45854.458333333299</v>
      </c>
      <c r="U3475" s="4">
        <v>203204358</v>
      </c>
      <c r="V3475" s="2" t="s">
        <v>3565</v>
      </c>
      <c r="W3475" s="6">
        <v>277127</v>
      </c>
      <c r="X3475" s="6">
        <v>277127</v>
      </c>
      <c r="Y3475" s="2" t="s">
        <v>62</v>
      </c>
      <c r="Z3475" s="2" t="s">
        <v>3566</v>
      </c>
      <c r="AA3475" s="2" t="s">
        <v>64</v>
      </c>
      <c r="AB3475" s="2" t="s">
        <v>3246</v>
      </c>
      <c r="AC3475" s="2" t="s">
        <v>3247</v>
      </c>
      <c r="AD3475" s="2" t="s">
        <v>3567</v>
      </c>
      <c r="AE3475" s="2" t="s">
        <v>68</v>
      </c>
      <c r="AF3475" s="4">
        <v>7</v>
      </c>
      <c r="AG3475" s="2" t="s">
        <v>472</v>
      </c>
      <c r="AH3475" s="2" t="s">
        <v>3573</v>
      </c>
      <c r="AI3475" s="2" t="s">
        <v>70</v>
      </c>
      <c r="AJ3475" s="2" t="s">
        <v>3250</v>
      </c>
      <c r="AK3475" s="2" t="s">
        <v>3250</v>
      </c>
      <c r="AL3475" s="2" t="s">
        <v>70</v>
      </c>
      <c r="AM3475" s="7" t="s">
        <v>3568</v>
      </c>
      <c r="AN3475" s="7" t="s">
        <v>73</v>
      </c>
      <c r="AO3475" s="7" t="s">
        <v>3568</v>
      </c>
      <c r="AP3475" s="2" t="s">
        <v>74</v>
      </c>
      <c r="AQ3475" s="2" t="s">
        <v>74</v>
      </c>
      <c r="AR3475" s="2" t="s">
        <v>74</v>
      </c>
      <c r="AS3475" s="2" t="s">
        <v>74</v>
      </c>
      <c r="AT3475" s="2" t="s">
        <v>166</v>
      </c>
      <c r="AU3475" s="2" t="s">
        <v>3569</v>
      </c>
      <c r="AV3475" s="2" t="s">
        <v>98</v>
      </c>
      <c r="AW3475" s="2" t="s">
        <v>3570</v>
      </c>
    </row>
    <row r="3476" spans="1:49" ht="12.95" customHeight="1">
      <c r="A3476" s="3">
        <v>10796</v>
      </c>
      <c r="B3476" s="2" t="s">
        <v>49</v>
      </c>
      <c r="C3476" s="2" t="s">
        <v>50</v>
      </c>
      <c r="D3476" s="2" t="s">
        <v>51</v>
      </c>
      <c r="E3476" s="4">
        <v>3532683</v>
      </c>
      <c r="F3476" s="2" t="s">
        <v>3559</v>
      </c>
      <c r="G3476" s="2" t="s">
        <v>3560</v>
      </c>
      <c r="H3476" s="4">
        <v>6465599</v>
      </c>
      <c r="I3476" s="2" t="s">
        <v>3559</v>
      </c>
      <c r="J3476" s="2" t="s">
        <v>54</v>
      </c>
      <c r="K3476" s="2" t="s">
        <v>3561</v>
      </c>
      <c r="L3476" s="2" t="s">
        <v>3562</v>
      </c>
      <c r="M3476" s="2" t="s">
        <v>3563</v>
      </c>
      <c r="N3476" s="2" t="s">
        <v>420</v>
      </c>
      <c r="O3476" s="2" t="s">
        <v>3564</v>
      </c>
      <c r="P3476" s="4">
        <v>1987254</v>
      </c>
      <c r="Q3476" s="2" t="s">
        <v>91</v>
      </c>
      <c r="R3476" s="5">
        <v>45863.458333333299</v>
      </c>
      <c r="S3476" s="5">
        <v>45861</v>
      </c>
      <c r="T3476" s="5">
        <v>45854.458333333299</v>
      </c>
      <c r="U3476" s="4">
        <v>203204358</v>
      </c>
      <c r="V3476" s="2" t="s">
        <v>3565</v>
      </c>
      <c r="W3476" s="6">
        <v>277127</v>
      </c>
      <c r="X3476" s="6">
        <v>277127</v>
      </c>
      <c r="Y3476" s="2" t="s">
        <v>62</v>
      </c>
      <c r="Z3476" s="2" t="s">
        <v>3566</v>
      </c>
      <c r="AA3476" s="2" t="s">
        <v>64</v>
      </c>
      <c r="AB3476" s="2" t="s">
        <v>3246</v>
      </c>
      <c r="AC3476" s="2" t="s">
        <v>3247</v>
      </c>
      <c r="AD3476" s="2" t="s">
        <v>3567</v>
      </c>
      <c r="AE3476" s="2" t="s">
        <v>68</v>
      </c>
      <c r="AF3476" s="4">
        <v>8</v>
      </c>
      <c r="AG3476" s="2" t="s">
        <v>296</v>
      </c>
      <c r="AH3476" s="2" t="s">
        <v>3574</v>
      </c>
      <c r="AI3476" s="2" t="s">
        <v>70</v>
      </c>
      <c r="AJ3476" s="2" t="s">
        <v>3250</v>
      </c>
      <c r="AK3476" s="2" t="s">
        <v>3250</v>
      </c>
      <c r="AL3476" s="2" t="s">
        <v>70</v>
      </c>
      <c r="AM3476" s="7" t="s">
        <v>3568</v>
      </c>
      <c r="AN3476" s="7" t="s">
        <v>73</v>
      </c>
      <c r="AO3476" s="7" t="s">
        <v>3568</v>
      </c>
      <c r="AP3476" s="2" t="s">
        <v>74</v>
      </c>
      <c r="AQ3476" s="2" t="s">
        <v>74</v>
      </c>
      <c r="AR3476" s="2" t="s">
        <v>74</v>
      </c>
      <c r="AS3476" s="2" t="s">
        <v>74</v>
      </c>
      <c r="AT3476" s="2" t="s">
        <v>166</v>
      </c>
      <c r="AU3476" s="2" t="s">
        <v>3569</v>
      </c>
      <c r="AV3476" s="2" t="s">
        <v>98</v>
      </c>
      <c r="AW3476" s="2" t="s">
        <v>3570</v>
      </c>
    </row>
    <row r="3477" spans="1:49" ht="12.95" customHeight="1">
      <c r="A3477" s="3">
        <v>10796</v>
      </c>
      <c r="B3477" s="2" t="s">
        <v>49</v>
      </c>
      <c r="C3477" s="2" t="s">
        <v>50</v>
      </c>
      <c r="D3477" s="2" t="s">
        <v>51</v>
      </c>
      <c r="E3477" s="4">
        <v>3532683</v>
      </c>
      <c r="F3477" s="2" t="s">
        <v>3559</v>
      </c>
      <c r="G3477" s="2" t="s">
        <v>3560</v>
      </c>
      <c r="H3477" s="4">
        <v>6465599</v>
      </c>
      <c r="I3477" s="2" t="s">
        <v>3559</v>
      </c>
      <c r="J3477" s="2" t="s">
        <v>54</v>
      </c>
      <c r="K3477" s="2" t="s">
        <v>3561</v>
      </c>
      <c r="L3477" s="2" t="s">
        <v>3562</v>
      </c>
      <c r="M3477" s="2" t="s">
        <v>3563</v>
      </c>
      <c r="N3477" s="2" t="s">
        <v>420</v>
      </c>
      <c r="O3477" s="2" t="s">
        <v>3564</v>
      </c>
      <c r="P3477" s="4">
        <v>1987254</v>
      </c>
      <c r="Q3477" s="2" t="s">
        <v>91</v>
      </c>
      <c r="R3477" s="5">
        <v>45863.458333333299</v>
      </c>
      <c r="S3477" s="5">
        <v>45861</v>
      </c>
      <c r="T3477" s="5">
        <v>45854.458333333299</v>
      </c>
      <c r="U3477" s="4">
        <v>203204358</v>
      </c>
      <c r="V3477" s="2" t="s">
        <v>3565</v>
      </c>
      <c r="W3477" s="6">
        <v>277127</v>
      </c>
      <c r="X3477" s="6">
        <v>277127</v>
      </c>
      <c r="Y3477" s="2" t="s">
        <v>62</v>
      </c>
      <c r="Z3477" s="2" t="s">
        <v>3566</v>
      </c>
      <c r="AA3477" s="2" t="s">
        <v>64</v>
      </c>
      <c r="AB3477" s="2" t="s">
        <v>3246</v>
      </c>
      <c r="AC3477" s="2" t="s">
        <v>3247</v>
      </c>
      <c r="AD3477" s="2" t="s">
        <v>3567</v>
      </c>
      <c r="AE3477" s="2" t="s">
        <v>68</v>
      </c>
      <c r="AF3477" s="4">
        <v>9</v>
      </c>
      <c r="AG3477" s="2" t="s">
        <v>300</v>
      </c>
      <c r="AH3477" s="2" t="s">
        <v>3575</v>
      </c>
      <c r="AI3477" s="2" t="s">
        <v>70</v>
      </c>
      <c r="AJ3477" s="2" t="s">
        <v>3250</v>
      </c>
      <c r="AK3477" s="2" t="s">
        <v>3250</v>
      </c>
      <c r="AL3477" s="2" t="s">
        <v>70</v>
      </c>
      <c r="AM3477" s="7" t="s">
        <v>3568</v>
      </c>
      <c r="AN3477" s="7" t="s">
        <v>73</v>
      </c>
      <c r="AO3477" s="7" t="s">
        <v>3568</v>
      </c>
      <c r="AP3477" s="2" t="s">
        <v>74</v>
      </c>
      <c r="AQ3477" s="2" t="s">
        <v>74</v>
      </c>
      <c r="AR3477" s="2" t="s">
        <v>74</v>
      </c>
      <c r="AS3477" s="2" t="s">
        <v>74</v>
      </c>
      <c r="AT3477" s="2" t="s">
        <v>166</v>
      </c>
      <c r="AU3477" s="2" t="s">
        <v>3569</v>
      </c>
      <c r="AV3477" s="2" t="s">
        <v>98</v>
      </c>
      <c r="AW3477" s="2" t="s">
        <v>3570</v>
      </c>
    </row>
    <row r="3478" spans="1:49" ht="12.95" customHeight="1">
      <c r="A3478" s="3">
        <v>10796</v>
      </c>
      <c r="B3478" s="2" t="s">
        <v>49</v>
      </c>
      <c r="C3478" s="2" t="s">
        <v>50</v>
      </c>
      <c r="D3478" s="2" t="s">
        <v>51</v>
      </c>
      <c r="E3478" s="4">
        <v>3532683</v>
      </c>
      <c r="F3478" s="2" t="s">
        <v>3559</v>
      </c>
      <c r="G3478" s="2" t="s">
        <v>3560</v>
      </c>
      <c r="H3478" s="4">
        <v>6465599</v>
      </c>
      <c r="I3478" s="2" t="s">
        <v>3559</v>
      </c>
      <c r="J3478" s="2" t="s">
        <v>54</v>
      </c>
      <c r="K3478" s="2" t="s">
        <v>3561</v>
      </c>
      <c r="L3478" s="2" t="s">
        <v>3562</v>
      </c>
      <c r="M3478" s="2" t="s">
        <v>3563</v>
      </c>
      <c r="N3478" s="2" t="s">
        <v>420</v>
      </c>
      <c r="O3478" s="2" t="s">
        <v>3564</v>
      </c>
      <c r="P3478" s="4">
        <v>1987254</v>
      </c>
      <c r="Q3478" s="2" t="s">
        <v>91</v>
      </c>
      <c r="R3478" s="5">
        <v>45863.458333333299</v>
      </c>
      <c r="S3478" s="5">
        <v>45861</v>
      </c>
      <c r="T3478" s="5">
        <v>45854.458333333299</v>
      </c>
      <c r="U3478" s="4">
        <v>203204358</v>
      </c>
      <c r="V3478" s="2" t="s">
        <v>3565</v>
      </c>
      <c r="W3478" s="6">
        <v>277127</v>
      </c>
      <c r="X3478" s="6">
        <v>277127</v>
      </c>
      <c r="Y3478" s="2" t="s">
        <v>62</v>
      </c>
      <c r="Z3478" s="2" t="s">
        <v>3566</v>
      </c>
      <c r="AA3478" s="2" t="s">
        <v>64</v>
      </c>
      <c r="AB3478" s="2" t="s">
        <v>3246</v>
      </c>
      <c r="AC3478" s="2" t="s">
        <v>3247</v>
      </c>
      <c r="AD3478" s="2" t="s">
        <v>3567</v>
      </c>
      <c r="AE3478" s="2" t="s">
        <v>68</v>
      </c>
      <c r="AF3478" s="4">
        <v>10</v>
      </c>
      <c r="AG3478" s="2" t="s">
        <v>303</v>
      </c>
      <c r="AH3478" s="2" t="s">
        <v>3576</v>
      </c>
      <c r="AI3478" s="2" t="s">
        <v>70</v>
      </c>
      <c r="AJ3478" s="2" t="s">
        <v>3250</v>
      </c>
      <c r="AK3478" s="2" t="s">
        <v>3250</v>
      </c>
      <c r="AL3478" s="2" t="s">
        <v>70</v>
      </c>
      <c r="AM3478" s="7" t="s">
        <v>3568</v>
      </c>
      <c r="AN3478" s="7" t="s">
        <v>73</v>
      </c>
      <c r="AO3478" s="7" t="s">
        <v>3568</v>
      </c>
      <c r="AP3478" s="2" t="s">
        <v>74</v>
      </c>
      <c r="AQ3478" s="2" t="s">
        <v>74</v>
      </c>
      <c r="AR3478" s="2" t="s">
        <v>74</v>
      </c>
      <c r="AS3478" s="2" t="s">
        <v>74</v>
      </c>
      <c r="AT3478" s="2" t="s">
        <v>166</v>
      </c>
      <c r="AU3478" s="2" t="s">
        <v>3569</v>
      </c>
      <c r="AV3478" s="2" t="s">
        <v>98</v>
      </c>
      <c r="AW3478" s="2" t="s">
        <v>3570</v>
      </c>
    </row>
    <row r="3479" spans="1:49" ht="12.95" customHeight="1">
      <c r="A3479" s="3">
        <v>10796</v>
      </c>
      <c r="B3479" s="2" t="s">
        <v>49</v>
      </c>
      <c r="C3479" s="2" t="s">
        <v>50</v>
      </c>
      <c r="D3479" s="2" t="s">
        <v>51</v>
      </c>
      <c r="E3479" s="4">
        <v>3532683</v>
      </c>
      <c r="F3479" s="2" t="s">
        <v>3559</v>
      </c>
      <c r="G3479" s="2" t="s">
        <v>3560</v>
      </c>
      <c r="H3479" s="4">
        <v>6465599</v>
      </c>
      <c r="I3479" s="2" t="s">
        <v>3559</v>
      </c>
      <c r="J3479" s="2" t="s">
        <v>54</v>
      </c>
      <c r="K3479" s="2" t="s">
        <v>3561</v>
      </c>
      <c r="L3479" s="2" t="s">
        <v>3562</v>
      </c>
      <c r="M3479" s="2" t="s">
        <v>3563</v>
      </c>
      <c r="N3479" s="2" t="s">
        <v>420</v>
      </c>
      <c r="O3479" s="2" t="s">
        <v>3564</v>
      </c>
      <c r="P3479" s="4">
        <v>1987254</v>
      </c>
      <c r="Q3479" s="2" t="s">
        <v>91</v>
      </c>
      <c r="R3479" s="5">
        <v>45863.458333333299</v>
      </c>
      <c r="S3479" s="5">
        <v>45861</v>
      </c>
      <c r="T3479" s="5">
        <v>45854.458333333299</v>
      </c>
      <c r="U3479" s="4">
        <v>203204358</v>
      </c>
      <c r="V3479" s="2" t="s">
        <v>3565</v>
      </c>
      <c r="W3479" s="6">
        <v>277127</v>
      </c>
      <c r="X3479" s="6">
        <v>277127</v>
      </c>
      <c r="Y3479" s="2" t="s">
        <v>62</v>
      </c>
      <c r="Z3479" s="2" t="s">
        <v>3566</v>
      </c>
      <c r="AA3479" s="2" t="s">
        <v>64</v>
      </c>
      <c r="AB3479" s="2" t="s">
        <v>3246</v>
      </c>
      <c r="AC3479" s="2" t="s">
        <v>3247</v>
      </c>
      <c r="AD3479" s="2" t="s">
        <v>3567</v>
      </c>
      <c r="AE3479" s="2" t="s">
        <v>68</v>
      </c>
      <c r="AF3479" s="4">
        <v>11</v>
      </c>
      <c r="AG3479" s="2" t="s">
        <v>308</v>
      </c>
      <c r="AH3479" s="2" t="s">
        <v>3577</v>
      </c>
      <c r="AI3479" s="2" t="s">
        <v>70</v>
      </c>
      <c r="AJ3479" s="2" t="s">
        <v>3250</v>
      </c>
      <c r="AK3479" s="2" t="s">
        <v>3250</v>
      </c>
      <c r="AL3479" s="2" t="s">
        <v>70</v>
      </c>
      <c r="AM3479" s="7" t="s">
        <v>3568</v>
      </c>
      <c r="AN3479" s="7" t="s">
        <v>73</v>
      </c>
      <c r="AO3479" s="7" t="s">
        <v>3568</v>
      </c>
      <c r="AP3479" s="2" t="s">
        <v>74</v>
      </c>
      <c r="AQ3479" s="2" t="s">
        <v>74</v>
      </c>
      <c r="AR3479" s="2" t="s">
        <v>74</v>
      </c>
      <c r="AS3479" s="2" t="s">
        <v>74</v>
      </c>
      <c r="AT3479" s="2" t="s">
        <v>166</v>
      </c>
      <c r="AU3479" s="2" t="s">
        <v>3569</v>
      </c>
      <c r="AV3479" s="2" t="s">
        <v>98</v>
      </c>
      <c r="AW3479" s="2" t="s">
        <v>3570</v>
      </c>
    </row>
    <row r="3480" spans="1:49" ht="12.95" customHeight="1">
      <c r="A3480" s="3">
        <v>10796</v>
      </c>
      <c r="B3480" s="2" t="s">
        <v>49</v>
      </c>
      <c r="C3480" s="2" t="s">
        <v>50</v>
      </c>
      <c r="D3480" s="2" t="s">
        <v>51</v>
      </c>
      <c r="E3480" s="4">
        <v>3532683</v>
      </c>
      <c r="F3480" s="2" t="s">
        <v>3559</v>
      </c>
      <c r="G3480" s="2" t="s">
        <v>3560</v>
      </c>
      <c r="H3480" s="4">
        <v>6465599</v>
      </c>
      <c r="I3480" s="2" t="s">
        <v>3559</v>
      </c>
      <c r="J3480" s="2" t="s">
        <v>54</v>
      </c>
      <c r="K3480" s="2" t="s">
        <v>3561</v>
      </c>
      <c r="L3480" s="2" t="s">
        <v>3562</v>
      </c>
      <c r="M3480" s="2" t="s">
        <v>3563</v>
      </c>
      <c r="N3480" s="2" t="s">
        <v>420</v>
      </c>
      <c r="O3480" s="2" t="s">
        <v>3564</v>
      </c>
      <c r="P3480" s="4">
        <v>1987254</v>
      </c>
      <c r="Q3480" s="2" t="s">
        <v>91</v>
      </c>
      <c r="R3480" s="5">
        <v>45863.458333333299</v>
      </c>
      <c r="S3480" s="5">
        <v>45861</v>
      </c>
      <c r="T3480" s="5">
        <v>45854.458333333299</v>
      </c>
      <c r="U3480" s="4">
        <v>203204358</v>
      </c>
      <c r="V3480" s="2" t="s">
        <v>3565</v>
      </c>
      <c r="W3480" s="6">
        <v>277127</v>
      </c>
      <c r="X3480" s="6">
        <v>277127</v>
      </c>
      <c r="Y3480" s="2" t="s">
        <v>62</v>
      </c>
      <c r="Z3480" s="2" t="s">
        <v>3566</v>
      </c>
      <c r="AA3480" s="2" t="s">
        <v>64</v>
      </c>
      <c r="AB3480" s="2" t="s">
        <v>3246</v>
      </c>
      <c r="AC3480" s="2" t="s">
        <v>3247</v>
      </c>
      <c r="AD3480" s="2" t="s">
        <v>3567</v>
      </c>
      <c r="AE3480" s="2" t="s">
        <v>68</v>
      </c>
      <c r="AF3480" s="4">
        <v>12</v>
      </c>
      <c r="AG3480" s="2" t="s">
        <v>313</v>
      </c>
      <c r="AH3480" s="2" t="s">
        <v>3578</v>
      </c>
      <c r="AI3480" s="2" t="s">
        <v>70</v>
      </c>
      <c r="AJ3480" s="2" t="s">
        <v>3250</v>
      </c>
      <c r="AK3480" s="2" t="s">
        <v>3250</v>
      </c>
      <c r="AL3480" s="2" t="s">
        <v>70</v>
      </c>
      <c r="AM3480" s="7" t="s">
        <v>3568</v>
      </c>
      <c r="AN3480" s="7" t="s">
        <v>73</v>
      </c>
      <c r="AO3480" s="7" t="s">
        <v>3568</v>
      </c>
      <c r="AP3480" s="2" t="s">
        <v>74</v>
      </c>
      <c r="AQ3480" s="2" t="s">
        <v>74</v>
      </c>
      <c r="AR3480" s="2" t="s">
        <v>74</v>
      </c>
      <c r="AS3480" s="2" t="s">
        <v>74</v>
      </c>
      <c r="AT3480" s="2" t="s">
        <v>166</v>
      </c>
      <c r="AU3480" s="2" t="s">
        <v>3569</v>
      </c>
      <c r="AV3480" s="2" t="s">
        <v>98</v>
      </c>
      <c r="AW3480" s="2" t="s">
        <v>3570</v>
      </c>
    </row>
    <row r="3481" spans="1:49" ht="12.95" customHeight="1">
      <c r="A3481" s="3">
        <v>10796</v>
      </c>
      <c r="B3481" s="2" t="s">
        <v>49</v>
      </c>
      <c r="C3481" s="2" t="s">
        <v>50</v>
      </c>
      <c r="D3481" s="2" t="s">
        <v>51</v>
      </c>
      <c r="E3481" s="4">
        <v>3532683</v>
      </c>
      <c r="F3481" s="2" t="s">
        <v>3559</v>
      </c>
      <c r="G3481" s="2" t="s">
        <v>3560</v>
      </c>
      <c r="H3481" s="4">
        <v>6465599</v>
      </c>
      <c r="I3481" s="2" t="s">
        <v>3559</v>
      </c>
      <c r="J3481" s="2" t="s">
        <v>54</v>
      </c>
      <c r="K3481" s="2" t="s">
        <v>3561</v>
      </c>
      <c r="L3481" s="2" t="s">
        <v>3562</v>
      </c>
      <c r="M3481" s="2" t="s">
        <v>3563</v>
      </c>
      <c r="N3481" s="2" t="s">
        <v>420</v>
      </c>
      <c r="O3481" s="2" t="s">
        <v>3564</v>
      </c>
      <c r="P3481" s="4">
        <v>1987254</v>
      </c>
      <c r="Q3481" s="2" t="s">
        <v>91</v>
      </c>
      <c r="R3481" s="5">
        <v>45863.458333333299</v>
      </c>
      <c r="S3481" s="5">
        <v>45861</v>
      </c>
      <c r="T3481" s="5">
        <v>45854.458333333299</v>
      </c>
      <c r="U3481" s="4">
        <v>203204358</v>
      </c>
      <c r="V3481" s="2" t="s">
        <v>3565</v>
      </c>
      <c r="W3481" s="6">
        <v>277127</v>
      </c>
      <c r="X3481" s="6">
        <v>277127</v>
      </c>
      <c r="Y3481" s="2" t="s">
        <v>62</v>
      </c>
      <c r="Z3481" s="2" t="s">
        <v>3566</v>
      </c>
      <c r="AA3481" s="2" t="s">
        <v>64</v>
      </c>
      <c r="AB3481" s="2" t="s">
        <v>3246</v>
      </c>
      <c r="AC3481" s="2" t="s">
        <v>3247</v>
      </c>
      <c r="AD3481" s="2" t="s">
        <v>3567</v>
      </c>
      <c r="AE3481" s="2" t="s">
        <v>68</v>
      </c>
      <c r="AF3481" s="4">
        <v>13</v>
      </c>
      <c r="AG3481" s="2" t="s">
        <v>534</v>
      </c>
      <c r="AH3481" s="2" t="s">
        <v>3579</v>
      </c>
      <c r="AI3481" s="2" t="s">
        <v>70</v>
      </c>
      <c r="AJ3481" s="2" t="s">
        <v>3250</v>
      </c>
      <c r="AK3481" s="2" t="s">
        <v>3250</v>
      </c>
      <c r="AL3481" s="2" t="s">
        <v>70</v>
      </c>
      <c r="AM3481" s="7" t="s">
        <v>3568</v>
      </c>
      <c r="AN3481" s="7" t="s">
        <v>73</v>
      </c>
      <c r="AO3481" s="7" t="s">
        <v>3568</v>
      </c>
      <c r="AP3481" s="2" t="s">
        <v>74</v>
      </c>
      <c r="AQ3481" s="2" t="s">
        <v>74</v>
      </c>
      <c r="AR3481" s="2" t="s">
        <v>74</v>
      </c>
      <c r="AS3481" s="2" t="s">
        <v>74</v>
      </c>
      <c r="AT3481" s="2" t="s">
        <v>166</v>
      </c>
      <c r="AU3481" s="2" t="s">
        <v>3569</v>
      </c>
      <c r="AV3481" s="2" t="s">
        <v>98</v>
      </c>
      <c r="AW3481" s="2" t="s">
        <v>3570</v>
      </c>
    </row>
    <row r="3482" spans="1:49" ht="12.95" customHeight="1">
      <c r="A3482" s="3">
        <v>10796</v>
      </c>
      <c r="B3482" s="2" t="s">
        <v>49</v>
      </c>
      <c r="C3482" s="2" t="s">
        <v>50</v>
      </c>
      <c r="D3482" s="2" t="s">
        <v>51</v>
      </c>
      <c r="E3482" s="4">
        <v>3532683</v>
      </c>
      <c r="F3482" s="2" t="s">
        <v>3559</v>
      </c>
      <c r="G3482" s="2" t="s">
        <v>3560</v>
      </c>
      <c r="H3482" s="4">
        <v>6465599</v>
      </c>
      <c r="I3482" s="2" t="s">
        <v>3559</v>
      </c>
      <c r="J3482" s="2" t="s">
        <v>54</v>
      </c>
      <c r="K3482" s="2" t="s">
        <v>3561</v>
      </c>
      <c r="L3482" s="2" t="s">
        <v>3562</v>
      </c>
      <c r="M3482" s="2" t="s">
        <v>3563</v>
      </c>
      <c r="N3482" s="2" t="s">
        <v>420</v>
      </c>
      <c r="O3482" s="2" t="s">
        <v>3564</v>
      </c>
      <c r="P3482" s="4">
        <v>1987254</v>
      </c>
      <c r="Q3482" s="2" t="s">
        <v>91</v>
      </c>
      <c r="R3482" s="5">
        <v>45863.458333333299</v>
      </c>
      <c r="S3482" s="5">
        <v>45861</v>
      </c>
      <c r="T3482" s="5">
        <v>45854.458333333299</v>
      </c>
      <c r="U3482" s="4">
        <v>203204358</v>
      </c>
      <c r="V3482" s="2" t="s">
        <v>3565</v>
      </c>
      <c r="W3482" s="6">
        <v>277127</v>
      </c>
      <c r="X3482" s="6">
        <v>277127</v>
      </c>
      <c r="Y3482" s="2" t="s">
        <v>62</v>
      </c>
      <c r="Z3482" s="2" t="s">
        <v>3566</v>
      </c>
      <c r="AA3482" s="2" t="s">
        <v>64</v>
      </c>
      <c r="AB3482" s="2" t="s">
        <v>3246</v>
      </c>
      <c r="AC3482" s="2" t="s">
        <v>3247</v>
      </c>
      <c r="AD3482" s="2" t="s">
        <v>3567</v>
      </c>
      <c r="AE3482" s="2" t="s">
        <v>68</v>
      </c>
      <c r="AF3482" s="4">
        <v>14</v>
      </c>
      <c r="AG3482" s="2" t="s">
        <v>587</v>
      </c>
      <c r="AH3482" s="2" t="s">
        <v>3580</v>
      </c>
      <c r="AI3482" s="2" t="s">
        <v>70</v>
      </c>
      <c r="AJ3482" s="2" t="s">
        <v>3250</v>
      </c>
      <c r="AK3482" s="2" t="s">
        <v>3250</v>
      </c>
      <c r="AL3482" s="2" t="s">
        <v>70</v>
      </c>
      <c r="AM3482" s="7" t="s">
        <v>3568</v>
      </c>
      <c r="AN3482" s="7" t="s">
        <v>73</v>
      </c>
      <c r="AO3482" s="7" t="s">
        <v>3568</v>
      </c>
      <c r="AP3482" s="2" t="s">
        <v>74</v>
      </c>
      <c r="AQ3482" s="2" t="s">
        <v>74</v>
      </c>
      <c r="AR3482" s="2" t="s">
        <v>74</v>
      </c>
      <c r="AS3482" s="2" t="s">
        <v>74</v>
      </c>
      <c r="AT3482" s="2" t="s">
        <v>166</v>
      </c>
      <c r="AU3482" s="2" t="s">
        <v>3569</v>
      </c>
      <c r="AV3482" s="2" t="s">
        <v>98</v>
      </c>
      <c r="AW3482" s="2" t="s">
        <v>3570</v>
      </c>
    </row>
    <row r="3483" spans="1:49" ht="12.95" customHeight="1">
      <c r="A3483" s="3">
        <v>10796</v>
      </c>
      <c r="B3483" s="2" t="s">
        <v>49</v>
      </c>
      <c r="C3483" s="2" t="s">
        <v>50</v>
      </c>
      <c r="D3483" s="2" t="s">
        <v>51</v>
      </c>
      <c r="E3483" s="4">
        <v>3532683</v>
      </c>
      <c r="F3483" s="2" t="s">
        <v>3559</v>
      </c>
      <c r="G3483" s="2" t="s">
        <v>3560</v>
      </c>
      <c r="H3483" s="4">
        <v>6465599</v>
      </c>
      <c r="I3483" s="2" t="s">
        <v>3559</v>
      </c>
      <c r="J3483" s="2" t="s">
        <v>54</v>
      </c>
      <c r="K3483" s="2" t="s">
        <v>3561</v>
      </c>
      <c r="L3483" s="2" t="s">
        <v>3562</v>
      </c>
      <c r="M3483" s="2" t="s">
        <v>3563</v>
      </c>
      <c r="N3483" s="2" t="s">
        <v>420</v>
      </c>
      <c r="O3483" s="2" t="s">
        <v>3564</v>
      </c>
      <c r="P3483" s="4">
        <v>1987254</v>
      </c>
      <c r="Q3483" s="2" t="s">
        <v>91</v>
      </c>
      <c r="R3483" s="5">
        <v>45863.458333333299</v>
      </c>
      <c r="S3483" s="5">
        <v>45861</v>
      </c>
      <c r="T3483" s="5">
        <v>45854.458333333299</v>
      </c>
      <c r="U3483" s="4">
        <v>203204358</v>
      </c>
      <c r="V3483" s="2" t="s">
        <v>3565</v>
      </c>
      <c r="W3483" s="6">
        <v>277127</v>
      </c>
      <c r="X3483" s="6">
        <v>277127</v>
      </c>
      <c r="Y3483" s="2" t="s">
        <v>62</v>
      </c>
      <c r="Z3483" s="2" t="s">
        <v>3566</v>
      </c>
      <c r="AA3483" s="2" t="s">
        <v>64</v>
      </c>
      <c r="AB3483" s="2" t="s">
        <v>3246</v>
      </c>
      <c r="AC3483" s="2" t="s">
        <v>3247</v>
      </c>
      <c r="AD3483" s="2" t="s">
        <v>3567</v>
      </c>
      <c r="AE3483" s="2" t="s">
        <v>68</v>
      </c>
      <c r="AF3483" s="4">
        <v>15</v>
      </c>
      <c r="AG3483" s="2" t="s">
        <v>589</v>
      </c>
      <c r="AH3483" s="2" t="s">
        <v>3581</v>
      </c>
      <c r="AI3483" s="2" t="s">
        <v>70</v>
      </c>
      <c r="AJ3483" s="2" t="s">
        <v>3250</v>
      </c>
      <c r="AK3483" s="2" t="s">
        <v>3250</v>
      </c>
      <c r="AL3483" s="2" t="s">
        <v>70</v>
      </c>
      <c r="AM3483" s="7" t="s">
        <v>3568</v>
      </c>
      <c r="AN3483" s="7" t="s">
        <v>73</v>
      </c>
      <c r="AO3483" s="7" t="s">
        <v>3568</v>
      </c>
      <c r="AP3483" s="2" t="s">
        <v>74</v>
      </c>
      <c r="AQ3483" s="2" t="s">
        <v>74</v>
      </c>
      <c r="AR3483" s="2" t="s">
        <v>74</v>
      </c>
      <c r="AS3483" s="2" t="s">
        <v>74</v>
      </c>
      <c r="AT3483" s="2" t="s">
        <v>166</v>
      </c>
      <c r="AU3483" s="2" t="s">
        <v>3569</v>
      </c>
      <c r="AV3483" s="2" t="s">
        <v>98</v>
      </c>
      <c r="AW3483" s="2" t="s">
        <v>3570</v>
      </c>
    </row>
    <row r="3484" spans="1:49" ht="12.95" customHeight="1">
      <c r="A3484" s="3">
        <v>10796</v>
      </c>
      <c r="B3484" s="2" t="s">
        <v>49</v>
      </c>
      <c r="C3484" s="2" t="s">
        <v>50</v>
      </c>
      <c r="D3484" s="2" t="s">
        <v>51</v>
      </c>
      <c r="E3484" s="4">
        <v>3532683</v>
      </c>
      <c r="F3484" s="2" t="s">
        <v>3559</v>
      </c>
      <c r="G3484" s="2" t="s">
        <v>3560</v>
      </c>
      <c r="H3484" s="4">
        <v>6465599</v>
      </c>
      <c r="I3484" s="2" t="s">
        <v>3559</v>
      </c>
      <c r="J3484" s="2" t="s">
        <v>54</v>
      </c>
      <c r="K3484" s="2" t="s">
        <v>3561</v>
      </c>
      <c r="L3484" s="2" t="s">
        <v>3562</v>
      </c>
      <c r="M3484" s="2" t="s">
        <v>3563</v>
      </c>
      <c r="N3484" s="2" t="s">
        <v>420</v>
      </c>
      <c r="O3484" s="2" t="s">
        <v>3564</v>
      </c>
      <c r="P3484" s="4">
        <v>1987254</v>
      </c>
      <c r="Q3484" s="2" t="s">
        <v>91</v>
      </c>
      <c r="R3484" s="5">
        <v>45863.458333333299</v>
      </c>
      <c r="S3484" s="5">
        <v>45861</v>
      </c>
      <c r="T3484" s="5">
        <v>45854.458333333299</v>
      </c>
      <c r="U3484" s="4">
        <v>203204358</v>
      </c>
      <c r="V3484" s="2" t="s">
        <v>3565</v>
      </c>
      <c r="W3484" s="6">
        <v>277127</v>
      </c>
      <c r="X3484" s="6">
        <v>277127</v>
      </c>
      <c r="Y3484" s="2" t="s">
        <v>62</v>
      </c>
      <c r="Z3484" s="2" t="s">
        <v>3566</v>
      </c>
      <c r="AA3484" s="2" t="s">
        <v>64</v>
      </c>
      <c r="AB3484" s="2" t="s">
        <v>3246</v>
      </c>
      <c r="AC3484" s="2" t="s">
        <v>3247</v>
      </c>
      <c r="AD3484" s="2" t="s">
        <v>3567</v>
      </c>
      <c r="AE3484" s="2" t="s">
        <v>68</v>
      </c>
      <c r="AF3484" s="4">
        <v>16</v>
      </c>
      <c r="AG3484" s="2" t="s">
        <v>593</v>
      </c>
      <c r="AH3484" s="2" t="s">
        <v>3582</v>
      </c>
      <c r="AI3484" s="2" t="s">
        <v>70</v>
      </c>
      <c r="AJ3484" s="2" t="s">
        <v>3250</v>
      </c>
      <c r="AK3484" s="2" t="s">
        <v>3250</v>
      </c>
      <c r="AL3484" s="2" t="s">
        <v>70</v>
      </c>
      <c r="AM3484" s="7" t="s">
        <v>3568</v>
      </c>
      <c r="AN3484" s="7" t="s">
        <v>73</v>
      </c>
      <c r="AO3484" s="7" t="s">
        <v>3568</v>
      </c>
      <c r="AP3484" s="2" t="s">
        <v>74</v>
      </c>
      <c r="AQ3484" s="2" t="s">
        <v>74</v>
      </c>
      <c r="AR3484" s="2" t="s">
        <v>74</v>
      </c>
      <c r="AS3484" s="2" t="s">
        <v>74</v>
      </c>
      <c r="AT3484" s="2" t="s">
        <v>166</v>
      </c>
      <c r="AU3484" s="2" t="s">
        <v>3569</v>
      </c>
      <c r="AV3484" s="2" t="s">
        <v>98</v>
      </c>
      <c r="AW3484" s="2" t="s">
        <v>3570</v>
      </c>
    </row>
    <row r="3485" spans="1:49" ht="12.95" customHeight="1">
      <c r="A3485" s="3">
        <v>10796</v>
      </c>
      <c r="B3485" s="2" t="s">
        <v>49</v>
      </c>
      <c r="C3485" s="2" t="s">
        <v>50</v>
      </c>
      <c r="D3485" s="2" t="s">
        <v>51</v>
      </c>
      <c r="E3485" s="4">
        <v>3532683</v>
      </c>
      <c r="F3485" s="2" t="s">
        <v>3559</v>
      </c>
      <c r="G3485" s="2" t="s">
        <v>3560</v>
      </c>
      <c r="H3485" s="4">
        <v>6465599</v>
      </c>
      <c r="I3485" s="2" t="s">
        <v>3559</v>
      </c>
      <c r="J3485" s="2" t="s">
        <v>54</v>
      </c>
      <c r="K3485" s="2" t="s">
        <v>3561</v>
      </c>
      <c r="L3485" s="2" t="s">
        <v>3562</v>
      </c>
      <c r="M3485" s="2" t="s">
        <v>3563</v>
      </c>
      <c r="N3485" s="2" t="s">
        <v>420</v>
      </c>
      <c r="O3485" s="2" t="s">
        <v>3564</v>
      </c>
      <c r="P3485" s="4">
        <v>1987254</v>
      </c>
      <c r="Q3485" s="2" t="s">
        <v>91</v>
      </c>
      <c r="R3485" s="5">
        <v>45863.458333333299</v>
      </c>
      <c r="S3485" s="5">
        <v>45861</v>
      </c>
      <c r="T3485" s="5">
        <v>45854.458333333299</v>
      </c>
      <c r="U3485" s="4">
        <v>203204358</v>
      </c>
      <c r="V3485" s="2" t="s">
        <v>3565</v>
      </c>
      <c r="W3485" s="6">
        <v>277127</v>
      </c>
      <c r="X3485" s="6">
        <v>277127</v>
      </c>
      <c r="Y3485" s="2" t="s">
        <v>62</v>
      </c>
      <c r="Z3485" s="2" t="s">
        <v>3566</v>
      </c>
      <c r="AA3485" s="2" t="s">
        <v>64</v>
      </c>
      <c r="AB3485" s="2" t="s">
        <v>3246</v>
      </c>
      <c r="AC3485" s="2" t="s">
        <v>3247</v>
      </c>
      <c r="AD3485" s="2" t="s">
        <v>3567</v>
      </c>
      <c r="AE3485" s="2" t="s">
        <v>68</v>
      </c>
      <c r="AF3485" s="4">
        <v>17</v>
      </c>
      <c r="AG3485" s="2" t="s">
        <v>594</v>
      </c>
      <c r="AH3485" s="2" t="s">
        <v>2359</v>
      </c>
      <c r="AI3485" s="2" t="s">
        <v>70</v>
      </c>
      <c r="AJ3485" s="2" t="s">
        <v>3250</v>
      </c>
      <c r="AK3485" s="2" t="s">
        <v>3250</v>
      </c>
      <c r="AL3485" s="2" t="s">
        <v>70</v>
      </c>
      <c r="AM3485" s="7" t="s">
        <v>3568</v>
      </c>
      <c r="AN3485" s="7" t="s">
        <v>73</v>
      </c>
      <c r="AO3485" s="7" t="s">
        <v>3568</v>
      </c>
      <c r="AP3485" s="2" t="s">
        <v>74</v>
      </c>
      <c r="AQ3485" s="2" t="s">
        <v>74</v>
      </c>
      <c r="AR3485" s="2" t="s">
        <v>74</v>
      </c>
      <c r="AS3485" s="2" t="s">
        <v>74</v>
      </c>
      <c r="AT3485" s="2" t="s">
        <v>166</v>
      </c>
      <c r="AU3485" s="2" t="s">
        <v>3569</v>
      </c>
      <c r="AV3485" s="2" t="s">
        <v>98</v>
      </c>
      <c r="AW3485" s="2" t="s">
        <v>3570</v>
      </c>
    </row>
    <row r="3486" spans="1:49" ht="12.95" customHeight="1">
      <c r="A3486" s="3">
        <v>10796</v>
      </c>
      <c r="B3486" s="2" t="s">
        <v>49</v>
      </c>
      <c r="C3486" s="2" t="s">
        <v>50</v>
      </c>
      <c r="D3486" s="2" t="s">
        <v>51</v>
      </c>
      <c r="E3486" s="4">
        <v>3532683</v>
      </c>
      <c r="F3486" s="2" t="s">
        <v>3559</v>
      </c>
      <c r="G3486" s="2" t="s">
        <v>3560</v>
      </c>
      <c r="H3486" s="4">
        <v>6465599</v>
      </c>
      <c r="I3486" s="2" t="s">
        <v>3559</v>
      </c>
      <c r="J3486" s="2" t="s">
        <v>54</v>
      </c>
      <c r="K3486" s="2" t="s">
        <v>3561</v>
      </c>
      <c r="L3486" s="2" t="s">
        <v>3562</v>
      </c>
      <c r="M3486" s="2" t="s">
        <v>3563</v>
      </c>
      <c r="N3486" s="2" t="s">
        <v>420</v>
      </c>
      <c r="O3486" s="2" t="s">
        <v>3564</v>
      </c>
      <c r="P3486" s="4">
        <v>1987254</v>
      </c>
      <c r="Q3486" s="2" t="s">
        <v>91</v>
      </c>
      <c r="R3486" s="5">
        <v>45863.458333333299</v>
      </c>
      <c r="S3486" s="5">
        <v>45861</v>
      </c>
      <c r="T3486" s="5">
        <v>45854.458333333299</v>
      </c>
      <c r="U3486" s="4">
        <v>203204358</v>
      </c>
      <c r="V3486" s="2" t="s">
        <v>3565</v>
      </c>
      <c r="W3486" s="6">
        <v>277127</v>
      </c>
      <c r="X3486" s="6">
        <v>277127</v>
      </c>
      <c r="Y3486" s="2" t="s">
        <v>62</v>
      </c>
      <c r="Z3486" s="2" t="s">
        <v>3566</v>
      </c>
      <c r="AA3486" s="2" t="s">
        <v>64</v>
      </c>
      <c r="AB3486" s="2" t="s">
        <v>3246</v>
      </c>
      <c r="AC3486" s="2" t="s">
        <v>3247</v>
      </c>
      <c r="AD3486" s="2" t="s">
        <v>3567</v>
      </c>
      <c r="AE3486" s="2" t="s">
        <v>68</v>
      </c>
      <c r="AF3486" s="4">
        <v>18</v>
      </c>
      <c r="AG3486" s="2" t="s">
        <v>598</v>
      </c>
      <c r="AH3486" s="2" t="s">
        <v>3583</v>
      </c>
      <c r="AI3486" s="2" t="s">
        <v>70</v>
      </c>
      <c r="AJ3486" s="2" t="s">
        <v>3250</v>
      </c>
      <c r="AK3486" s="2" t="s">
        <v>3250</v>
      </c>
      <c r="AL3486" s="2" t="s">
        <v>70</v>
      </c>
      <c r="AM3486" s="7" t="s">
        <v>3568</v>
      </c>
      <c r="AN3486" s="7" t="s">
        <v>73</v>
      </c>
      <c r="AO3486" s="7" t="s">
        <v>3568</v>
      </c>
      <c r="AP3486" s="2" t="s">
        <v>74</v>
      </c>
      <c r="AQ3486" s="2" t="s">
        <v>74</v>
      </c>
      <c r="AR3486" s="2" t="s">
        <v>74</v>
      </c>
      <c r="AS3486" s="2" t="s">
        <v>74</v>
      </c>
      <c r="AT3486" s="2" t="s">
        <v>166</v>
      </c>
      <c r="AU3486" s="2" t="s">
        <v>3569</v>
      </c>
      <c r="AV3486" s="2" t="s">
        <v>98</v>
      </c>
      <c r="AW3486" s="2" t="s">
        <v>3570</v>
      </c>
    </row>
    <row r="3487" spans="1:49" ht="12.95" customHeight="1">
      <c r="A3487" s="3">
        <v>10796</v>
      </c>
      <c r="B3487" s="2" t="s">
        <v>49</v>
      </c>
      <c r="C3487" s="2" t="s">
        <v>50</v>
      </c>
      <c r="D3487" s="2" t="s">
        <v>51</v>
      </c>
      <c r="E3487" s="4">
        <v>3532684</v>
      </c>
      <c r="F3487" s="2" t="s">
        <v>415</v>
      </c>
      <c r="G3487" s="2" t="s">
        <v>416</v>
      </c>
      <c r="H3487" s="4">
        <v>6465600</v>
      </c>
      <c r="I3487" s="2" t="s">
        <v>415</v>
      </c>
      <c r="J3487" s="2" t="s">
        <v>54</v>
      </c>
      <c r="K3487" s="2" t="s">
        <v>417</v>
      </c>
      <c r="L3487" s="2" t="s">
        <v>3562</v>
      </c>
      <c r="M3487" s="2" t="s">
        <v>3563</v>
      </c>
      <c r="N3487" s="2" t="s">
        <v>420</v>
      </c>
      <c r="O3487" s="2" t="s">
        <v>3564</v>
      </c>
      <c r="P3487" s="4">
        <v>1987254</v>
      </c>
      <c r="Q3487" s="2" t="s">
        <v>91</v>
      </c>
      <c r="R3487" s="5">
        <v>45863.458333333299</v>
      </c>
      <c r="S3487" s="5">
        <v>45861</v>
      </c>
      <c r="T3487" s="5">
        <v>45854.458333333299</v>
      </c>
      <c r="U3487" s="4">
        <v>203204359</v>
      </c>
      <c r="V3487" s="2" t="s">
        <v>3565</v>
      </c>
      <c r="W3487" s="6">
        <v>15000</v>
      </c>
      <c r="X3487" s="6">
        <v>15000</v>
      </c>
      <c r="Y3487" s="2" t="s">
        <v>62</v>
      </c>
      <c r="Z3487" s="2" t="s">
        <v>3566</v>
      </c>
      <c r="AA3487" s="2" t="s">
        <v>64</v>
      </c>
      <c r="AB3487" s="2" t="s">
        <v>3246</v>
      </c>
      <c r="AC3487" s="2" t="s">
        <v>3247</v>
      </c>
      <c r="AD3487" s="2" t="s">
        <v>3567</v>
      </c>
      <c r="AE3487" s="2" t="s">
        <v>68</v>
      </c>
      <c r="AF3487" s="4">
        <v>1</v>
      </c>
      <c r="AG3487" s="2" t="s">
        <v>69</v>
      </c>
      <c r="AH3487" s="2" t="s">
        <v>94</v>
      </c>
      <c r="AI3487" s="2" t="s">
        <v>70</v>
      </c>
      <c r="AJ3487" s="2" t="s">
        <v>3250</v>
      </c>
      <c r="AK3487" s="2" t="s">
        <v>3250</v>
      </c>
      <c r="AL3487" s="2" t="s">
        <v>70</v>
      </c>
      <c r="AM3487" s="7" t="s">
        <v>3568</v>
      </c>
      <c r="AN3487" s="7" t="s">
        <v>73</v>
      </c>
      <c r="AO3487" s="7" t="s">
        <v>3568</v>
      </c>
      <c r="AP3487" s="2" t="s">
        <v>74</v>
      </c>
      <c r="AQ3487" s="2" t="s">
        <v>74</v>
      </c>
      <c r="AR3487" s="2" t="s">
        <v>74</v>
      </c>
      <c r="AS3487" s="2" t="s">
        <v>74</v>
      </c>
      <c r="AT3487" s="2" t="s">
        <v>166</v>
      </c>
      <c r="AU3487" s="2" t="s">
        <v>3569</v>
      </c>
      <c r="AV3487" s="2" t="s">
        <v>98</v>
      </c>
      <c r="AW3487" s="2" t="s">
        <v>3570</v>
      </c>
    </row>
    <row r="3488" spans="1:49" ht="12.95" customHeight="1">
      <c r="A3488" s="3">
        <v>10796</v>
      </c>
      <c r="B3488" s="2" t="s">
        <v>49</v>
      </c>
      <c r="C3488" s="2" t="s">
        <v>50</v>
      </c>
      <c r="D3488" s="2" t="s">
        <v>51</v>
      </c>
      <c r="E3488" s="4">
        <v>3532684</v>
      </c>
      <c r="F3488" s="2" t="s">
        <v>415</v>
      </c>
      <c r="G3488" s="2" t="s">
        <v>416</v>
      </c>
      <c r="H3488" s="4">
        <v>6465600</v>
      </c>
      <c r="I3488" s="2" t="s">
        <v>415</v>
      </c>
      <c r="J3488" s="2" t="s">
        <v>54</v>
      </c>
      <c r="K3488" s="2" t="s">
        <v>417</v>
      </c>
      <c r="L3488" s="2" t="s">
        <v>3562</v>
      </c>
      <c r="M3488" s="2" t="s">
        <v>3563</v>
      </c>
      <c r="N3488" s="2" t="s">
        <v>420</v>
      </c>
      <c r="O3488" s="2" t="s">
        <v>3564</v>
      </c>
      <c r="P3488" s="4">
        <v>1987254</v>
      </c>
      <c r="Q3488" s="2" t="s">
        <v>91</v>
      </c>
      <c r="R3488" s="5">
        <v>45863.458333333299</v>
      </c>
      <c r="S3488" s="5">
        <v>45861</v>
      </c>
      <c r="T3488" s="5">
        <v>45854.458333333299</v>
      </c>
      <c r="U3488" s="4">
        <v>203204359</v>
      </c>
      <c r="V3488" s="2" t="s">
        <v>3565</v>
      </c>
      <c r="W3488" s="6">
        <v>15000</v>
      </c>
      <c r="X3488" s="6">
        <v>15000</v>
      </c>
      <c r="Y3488" s="2" t="s">
        <v>62</v>
      </c>
      <c r="Z3488" s="2" t="s">
        <v>3566</v>
      </c>
      <c r="AA3488" s="2" t="s">
        <v>64</v>
      </c>
      <c r="AB3488" s="2" t="s">
        <v>3246</v>
      </c>
      <c r="AC3488" s="2" t="s">
        <v>3247</v>
      </c>
      <c r="AD3488" s="2" t="s">
        <v>3567</v>
      </c>
      <c r="AE3488" s="2" t="s">
        <v>68</v>
      </c>
      <c r="AF3488" s="4">
        <v>2</v>
      </c>
      <c r="AG3488" s="2" t="s">
        <v>83</v>
      </c>
      <c r="AH3488" s="2" t="s">
        <v>282</v>
      </c>
      <c r="AI3488" s="2" t="s">
        <v>70</v>
      </c>
      <c r="AJ3488" s="2" t="s">
        <v>3250</v>
      </c>
      <c r="AK3488" s="2" t="s">
        <v>3250</v>
      </c>
      <c r="AL3488" s="2" t="s">
        <v>70</v>
      </c>
      <c r="AM3488" s="7" t="s">
        <v>3568</v>
      </c>
      <c r="AN3488" s="7" t="s">
        <v>73</v>
      </c>
      <c r="AO3488" s="7" t="s">
        <v>3568</v>
      </c>
      <c r="AP3488" s="2" t="s">
        <v>74</v>
      </c>
      <c r="AQ3488" s="2" t="s">
        <v>74</v>
      </c>
      <c r="AR3488" s="2" t="s">
        <v>74</v>
      </c>
      <c r="AS3488" s="2" t="s">
        <v>74</v>
      </c>
      <c r="AT3488" s="2" t="s">
        <v>166</v>
      </c>
      <c r="AU3488" s="2" t="s">
        <v>3569</v>
      </c>
      <c r="AV3488" s="2" t="s">
        <v>98</v>
      </c>
      <c r="AW3488" s="2" t="s">
        <v>3570</v>
      </c>
    </row>
    <row r="3489" spans="1:49" ht="12.95" customHeight="1">
      <c r="A3489" s="3">
        <v>10796</v>
      </c>
      <c r="B3489" s="2" t="s">
        <v>49</v>
      </c>
      <c r="C3489" s="2" t="s">
        <v>50</v>
      </c>
      <c r="D3489" s="2" t="s">
        <v>51</v>
      </c>
      <c r="E3489" s="4">
        <v>3532684</v>
      </c>
      <c r="F3489" s="2" t="s">
        <v>415</v>
      </c>
      <c r="G3489" s="2" t="s">
        <v>416</v>
      </c>
      <c r="H3489" s="4">
        <v>6465600</v>
      </c>
      <c r="I3489" s="2" t="s">
        <v>415</v>
      </c>
      <c r="J3489" s="2" t="s">
        <v>54</v>
      </c>
      <c r="K3489" s="2" t="s">
        <v>417</v>
      </c>
      <c r="L3489" s="2" t="s">
        <v>3562</v>
      </c>
      <c r="M3489" s="2" t="s">
        <v>3563</v>
      </c>
      <c r="N3489" s="2" t="s">
        <v>420</v>
      </c>
      <c r="O3489" s="2" t="s">
        <v>3564</v>
      </c>
      <c r="P3489" s="4">
        <v>1987254</v>
      </c>
      <c r="Q3489" s="2" t="s">
        <v>91</v>
      </c>
      <c r="R3489" s="5">
        <v>45863.458333333299</v>
      </c>
      <c r="S3489" s="5">
        <v>45861</v>
      </c>
      <c r="T3489" s="5">
        <v>45854.458333333299</v>
      </c>
      <c r="U3489" s="4">
        <v>203204359</v>
      </c>
      <c r="V3489" s="2" t="s">
        <v>3565</v>
      </c>
      <c r="W3489" s="6">
        <v>15000</v>
      </c>
      <c r="X3489" s="6">
        <v>15000</v>
      </c>
      <c r="Y3489" s="2" t="s">
        <v>62</v>
      </c>
      <c r="Z3489" s="2" t="s">
        <v>3566</v>
      </c>
      <c r="AA3489" s="2" t="s">
        <v>64</v>
      </c>
      <c r="AB3489" s="2" t="s">
        <v>3246</v>
      </c>
      <c r="AC3489" s="2" t="s">
        <v>3247</v>
      </c>
      <c r="AD3489" s="2" t="s">
        <v>3567</v>
      </c>
      <c r="AE3489" s="2" t="s">
        <v>68</v>
      </c>
      <c r="AF3489" s="4">
        <v>3</v>
      </c>
      <c r="AG3489" s="2" t="s">
        <v>156</v>
      </c>
      <c r="AH3489" s="2" t="s">
        <v>484</v>
      </c>
      <c r="AI3489" s="2" t="s">
        <v>70</v>
      </c>
      <c r="AJ3489" s="2" t="s">
        <v>3250</v>
      </c>
      <c r="AK3489" s="2" t="s">
        <v>3250</v>
      </c>
      <c r="AL3489" s="2" t="s">
        <v>70</v>
      </c>
      <c r="AM3489" s="7" t="s">
        <v>3568</v>
      </c>
      <c r="AN3489" s="7" t="s">
        <v>73</v>
      </c>
      <c r="AO3489" s="7" t="s">
        <v>3568</v>
      </c>
      <c r="AP3489" s="2" t="s">
        <v>74</v>
      </c>
      <c r="AQ3489" s="2" t="s">
        <v>74</v>
      </c>
      <c r="AR3489" s="2" t="s">
        <v>74</v>
      </c>
      <c r="AS3489" s="2" t="s">
        <v>74</v>
      </c>
      <c r="AT3489" s="2" t="s">
        <v>166</v>
      </c>
      <c r="AU3489" s="2" t="s">
        <v>3569</v>
      </c>
      <c r="AV3489" s="2" t="s">
        <v>98</v>
      </c>
      <c r="AW3489" s="2" t="s">
        <v>3570</v>
      </c>
    </row>
    <row r="3490" spans="1:49" ht="12.95" customHeight="1">
      <c r="A3490" s="3">
        <v>10796</v>
      </c>
      <c r="B3490" s="2" t="s">
        <v>49</v>
      </c>
      <c r="C3490" s="2" t="s">
        <v>50</v>
      </c>
      <c r="D3490" s="2" t="s">
        <v>51</v>
      </c>
      <c r="E3490" s="4">
        <v>3532684</v>
      </c>
      <c r="F3490" s="2" t="s">
        <v>415</v>
      </c>
      <c r="G3490" s="2" t="s">
        <v>416</v>
      </c>
      <c r="H3490" s="4">
        <v>6465600</v>
      </c>
      <c r="I3490" s="2" t="s">
        <v>415</v>
      </c>
      <c r="J3490" s="2" t="s">
        <v>54</v>
      </c>
      <c r="K3490" s="2" t="s">
        <v>417</v>
      </c>
      <c r="L3490" s="2" t="s">
        <v>3562</v>
      </c>
      <c r="M3490" s="2" t="s">
        <v>3563</v>
      </c>
      <c r="N3490" s="2" t="s">
        <v>420</v>
      </c>
      <c r="O3490" s="2" t="s">
        <v>3564</v>
      </c>
      <c r="P3490" s="4">
        <v>1987254</v>
      </c>
      <c r="Q3490" s="2" t="s">
        <v>91</v>
      </c>
      <c r="R3490" s="5">
        <v>45863.458333333299</v>
      </c>
      <c r="S3490" s="5">
        <v>45861</v>
      </c>
      <c r="T3490" s="5">
        <v>45854.458333333299</v>
      </c>
      <c r="U3490" s="4">
        <v>203204359</v>
      </c>
      <c r="V3490" s="2" t="s">
        <v>3565</v>
      </c>
      <c r="W3490" s="6">
        <v>15000</v>
      </c>
      <c r="X3490" s="6">
        <v>15000</v>
      </c>
      <c r="Y3490" s="2" t="s">
        <v>62</v>
      </c>
      <c r="Z3490" s="2" t="s">
        <v>3566</v>
      </c>
      <c r="AA3490" s="2" t="s">
        <v>64</v>
      </c>
      <c r="AB3490" s="2" t="s">
        <v>3246</v>
      </c>
      <c r="AC3490" s="2" t="s">
        <v>3247</v>
      </c>
      <c r="AD3490" s="2" t="s">
        <v>3567</v>
      </c>
      <c r="AE3490" s="2" t="s">
        <v>68</v>
      </c>
      <c r="AF3490" s="4">
        <v>4</v>
      </c>
      <c r="AG3490" s="2" t="s">
        <v>466</v>
      </c>
      <c r="AH3490" s="2" t="s">
        <v>1288</v>
      </c>
      <c r="AI3490" s="2" t="s">
        <v>70</v>
      </c>
      <c r="AJ3490" s="2" t="s">
        <v>3250</v>
      </c>
      <c r="AK3490" s="2" t="s">
        <v>3250</v>
      </c>
      <c r="AL3490" s="2" t="s">
        <v>70</v>
      </c>
      <c r="AM3490" s="7" t="s">
        <v>3568</v>
      </c>
      <c r="AN3490" s="7" t="s">
        <v>73</v>
      </c>
      <c r="AO3490" s="7" t="s">
        <v>3568</v>
      </c>
      <c r="AP3490" s="2" t="s">
        <v>74</v>
      </c>
      <c r="AQ3490" s="2" t="s">
        <v>74</v>
      </c>
      <c r="AR3490" s="2" t="s">
        <v>74</v>
      </c>
      <c r="AS3490" s="2" t="s">
        <v>74</v>
      </c>
      <c r="AT3490" s="2" t="s">
        <v>166</v>
      </c>
      <c r="AU3490" s="2" t="s">
        <v>3569</v>
      </c>
      <c r="AV3490" s="2" t="s">
        <v>98</v>
      </c>
      <c r="AW3490" s="2" t="s">
        <v>3570</v>
      </c>
    </row>
    <row r="3491" spans="1:49" ht="12.95" customHeight="1">
      <c r="A3491" s="3">
        <v>10796</v>
      </c>
      <c r="B3491" s="2" t="s">
        <v>49</v>
      </c>
      <c r="C3491" s="2" t="s">
        <v>50</v>
      </c>
      <c r="D3491" s="2" t="s">
        <v>51</v>
      </c>
      <c r="E3491" s="4">
        <v>3532684</v>
      </c>
      <c r="F3491" s="2" t="s">
        <v>415</v>
      </c>
      <c r="G3491" s="2" t="s">
        <v>416</v>
      </c>
      <c r="H3491" s="4">
        <v>6465600</v>
      </c>
      <c r="I3491" s="2" t="s">
        <v>415</v>
      </c>
      <c r="J3491" s="2" t="s">
        <v>54</v>
      </c>
      <c r="K3491" s="2" t="s">
        <v>417</v>
      </c>
      <c r="L3491" s="2" t="s">
        <v>3562</v>
      </c>
      <c r="M3491" s="2" t="s">
        <v>3563</v>
      </c>
      <c r="N3491" s="2" t="s">
        <v>420</v>
      </c>
      <c r="O3491" s="2" t="s">
        <v>3564</v>
      </c>
      <c r="P3491" s="4">
        <v>1987254</v>
      </c>
      <c r="Q3491" s="2" t="s">
        <v>91</v>
      </c>
      <c r="R3491" s="5">
        <v>45863.458333333299</v>
      </c>
      <c r="S3491" s="5">
        <v>45861</v>
      </c>
      <c r="T3491" s="5">
        <v>45854.458333333299</v>
      </c>
      <c r="U3491" s="4">
        <v>203204359</v>
      </c>
      <c r="V3491" s="2" t="s">
        <v>3565</v>
      </c>
      <c r="W3491" s="6">
        <v>15000</v>
      </c>
      <c r="X3491" s="6">
        <v>15000</v>
      </c>
      <c r="Y3491" s="2" t="s">
        <v>62</v>
      </c>
      <c r="Z3491" s="2" t="s">
        <v>3566</v>
      </c>
      <c r="AA3491" s="2" t="s">
        <v>64</v>
      </c>
      <c r="AB3491" s="2" t="s">
        <v>3246</v>
      </c>
      <c r="AC3491" s="2" t="s">
        <v>3247</v>
      </c>
      <c r="AD3491" s="2" t="s">
        <v>3567</v>
      </c>
      <c r="AE3491" s="2" t="s">
        <v>68</v>
      </c>
      <c r="AF3491" s="4">
        <v>5</v>
      </c>
      <c r="AG3491" s="2" t="s">
        <v>470</v>
      </c>
      <c r="AH3491" s="2" t="s">
        <v>3571</v>
      </c>
      <c r="AI3491" s="2" t="s">
        <v>70</v>
      </c>
      <c r="AJ3491" s="2" t="s">
        <v>3250</v>
      </c>
      <c r="AK3491" s="2" t="s">
        <v>3250</v>
      </c>
      <c r="AL3491" s="2" t="s">
        <v>70</v>
      </c>
      <c r="AM3491" s="7" t="s">
        <v>3568</v>
      </c>
      <c r="AN3491" s="7" t="s">
        <v>73</v>
      </c>
      <c r="AO3491" s="7" t="s">
        <v>3568</v>
      </c>
      <c r="AP3491" s="2" t="s">
        <v>74</v>
      </c>
      <c r="AQ3491" s="2" t="s">
        <v>74</v>
      </c>
      <c r="AR3491" s="2" t="s">
        <v>74</v>
      </c>
      <c r="AS3491" s="2" t="s">
        <v>74</v>
      </c>
      <c r="AT3491" s="2" t="s">
        <v>166</v>
      </c>
      <c r="AU3491" s="2" t="s">
        <v>3569</v>
      </c>
      <c r="AV3491" s="2" t="s">
        <v>98</v>
      </c>
      <c r="AW3491" s="2" t="s">
        <v>3570</v>
      </c>
    </row>
    <row r="3492" spans="1:49" ht="12.95" customHeight="1">
      <c r="A3492" s="3">
        <v>10796</v>
      </c>
      <c r="B3492" s="2" t="s">
        <v>49</v>
      </c>
      <c r="C3492" s="2" t="s">
        <v>50</v>
      </c>
      <c r="D3492" s="2" t="s">
        <v>51</v>
      </c>
      <c r="E3492" s="4">
        <v>3532684</v>
      </c>
      <c r="F3492" s="2" t="s">
        <v>415</v>
      </c>
      <c r="G3492" s="2" t="s">
        <v>416</v>
      </c>
      <c r="H3492" s="4">
        <v>6465600</v>
      </c>
      <c r="I3492" s="2" t="s">
        <v>415</v>
      </c>
      <c r="J3492" s="2" t="s">
        <v>54</v>
      </c>
      <c r="K3492" s="2" t="s">
        <v>417</v>
      </c>
      <c r="L3492" s="2" t="s">
        <v>3562</v>
      </c>
      <c r="M3492" s="2" t="s">
        <v>3563</v>
      </c>
      <c r="N3492" s="2" t="s">
        <v>420</v>
      </c>
      <c r="O3492" s="2" t="s">
        <v>3564</v>
      </c>
      <c r="P3492" s="4">
        <v>1987254</v>
      </c>
      <c r="Q3492" s="2" t="s">
        <v>91</v>
      </c>
      <c r="R3492" s="5">
        <v>45863.458333333299</v>
      </c>
      <c r="S3492" s="5">
        <v>45861</v>
      </c>
      <c r="T3492" s="5">
        <v>45854.458333333299</v>
      </c>
      <c r="U3492" s="4">
        <v>203204359</v>
      </c>
      <c r="V3492" s="2" t="s">
        <v>3565</v>
      </c>
      <c r="W3492" s="6">
        <v>15000</v>
      </c>
      <c r="X3492" s="6">
        <v>15000</v>
      </c>
      <c r="Y3492" s="2" t="s">
        <v>62</v>
      </c>
      <c r="Z3492" s="2" t="s">
        <v>3566</v>
      </c>
      <c r="AA3492" s="2" t="s">
        <v>64</v>
      </c>
      <c r="AB3492" s="2" t="s">
        <v>3246</v>
      </c>
      <c r="AC3492" s="2" t="s">
        <v>3247</v>
      </c>
      <c r="AD3492" s="2" t="s">
        <v>3567</v>
      </c>
      <c r="AE3492" s="2" t="s">
        <v>68</v>
      </c>
      <c r="AF3492" s="4">
        <v>6</v>
      </c>
      <c r="AG3492" s="2" t="s">
        <v>281</v>
      </c>
      <c r="AH3492" s="2" t="s">
        <v>3572</v>
      </c>
      <c r="AI3492" s="2" t="s">
        <v>70</v>
      </c>
      <c r="AJ3492" s="2" t="s">
        <v>3250</v>
      </c>
      <c r="AK3492" s="2" t="s">
        <v>3250</v>
      </c>
      <c r="AL3492" s="2" t="s">
        <v>70</v>
      </c>
      <c r="AM3492" s="7" t="s">
        <v>3568</v>
      </c>
      <c r="AN3492" s="7" t="s">
        <v>73</v>
      </c>
      <c r="AO3492" s="7" t="s">
        <v>3568</v>
      </c>
      <c r="AP3492" s="2" t="s">
        <v>74</v>
      </c>
      <c r="AQ3492" s="2" t="s">
        <v>74</v>
      </c>
      <c r="AR3492" s="2" t="s">
        <v>74</v>
      </c>
      <c r="AS3492" s="2" t="s">
        <v>74</v>
      </c>
      <c r="AT3492" s="2" t="s">
        <v>166</v>
      </c>
      <c r="AU3492" s="2" t="s">
        <v>3569</v>
      </c>
      <c r="AV3492" s="2" t="s">
        <v>98</v>
      </c>
      <c r="AW3492" s="2" t="s">
        <v>3570</v>
      </c>
    </row>
    <row r="3493" spans="1:49" ht="12.95" customHeight="1">
      <c r="A3493" s="3">
        <v>10796</v>
      </c>
      <c r="B3493" s="2" t="s">
        <v>49</v>
      </c>
      <c r="C3493" s="2" t="s">
        <v>50</v>
      </c>
      <c r="D3493" s="2" t="s">
        <v>51</v>
      </c>
      <c r="E3493" s="4">
        <v>3532684</v>
      </c>
      <c r="F3493" s="2" t="s">
        <v>415</v>
      </c>
      <c r="G3493" s="2" t="s">
        <v>416</v>
      </c>
      <c r="H3493" s="4">
        <v>6465600</v>
      </c>
      <c r="I3493" s="2" t="s">
        <v>415</v>
      </c>
      <c r="J3493" s="2" t="s">
        <v>54</v>
      </c>
      <c r="K3493" s="2" t="s">
        <v>417</v>
      </c>
      <c r="L3493" s="2" t="s">
        <v>3562</v>
      </c>
      <c r="M3493" s="2" t="s">
        <v>3563</v>
      </c>
      <c r="N3493" s="2" t="s">
        <v>420</v>
      </c>
      <c r="O3493" s="2" t="s">
        <v>3564</v>
      </c>
      <c r="P3493" s="4">
        <v>1987254</v>
      </c>
      <c r="Q3493" s="2" t="s">
        <v>91</v>
      </c>
      <c r="R3493" s="5">
        <v>45863.458333333299</v>
      </c>
      <c r="S3493" s="5">
        <v>45861</v>
      </c>
      <c r="T3493" s="5">
        <v>45854.458333333299</v>
      </c>
      <c r="U3493" s="4">
        <v>203204359</v>
      </c>
      <c r="V3493" s="2" t="s">
        <v>3565</v>
      </c>
      <c r="W3493" s="6">
        <v>15000</v>
      </c>
      <c r="X3493" s="6">
        <v>15000</v>
      </c>
      <c r="Y3493" s="2" t="s">
        <v>62</v>
      </c>
      <c r="Z3493" s="2" t="s">
        <v>3566</v>
      </c>
      <c r="AA3493" s="2" t="s">
        <v>64</v>
      </c>
      <c r="AB3493" s="2" t="s">
        <v>3246</v>
      </c>
      <c r="AC3493" s="2" t="s">
        <v>3247</v>
      </c>
      <c r="AD3493" s="2" t="s">
        <v>3567</v>
      </c>
      <c r="AE3493" s="2" t="s">
        <v>68</v>
      </c>
      <c r="AF3493" s="4">
        <v>7</v>
      </c>
      <c r="AG3493" s="2" t="s">
        <v>472</v>
      </c>
      <c r="AH3493" s="2" t="s">
        <v>3573</v>
      </c>
      <c r="AI3493" s="2" t="s">
        <v>70</v>
      </c>
      <c r="AJ3493" s="2" t="s">
        <v>3250</v>
      </c>
      <c r="AK3493" s="2" t="s">
        <v>3250</v>
      </c>
      <c r="AL3493" s="2" t="s">
        <v>70</v>
      </c>
      <c r="AM3493" s="7" t="s">
        <v>3568</v>
      </c>
      <c r="AN3493" s="7" t="s">
        <v>73</v>
      </c>
      <c r="AO3493" s="7" t="s">
        <v>3568</v>
      </c>
      <c r="AP3493" s="2" t="s">
        <v>74</v>
      </c>
      <c r="AQ3493" s="2" t="s">
        <v>74</v>
      </c>
      <c r="AR3493" s="2" t="s">
        <v>74</v>
      </c>
      <c r="AS3493" s="2" t="s">
        <v>74</v>
      </c>
      <c r="AT3493" s="2" t="s">
        <v>166</v>
      </c>
      <c r="AU3493" s="2" t="s">
        <v>3569</v>
      </c>
      <c r="AV3493" s="2" t="s">
        <v>98</v>
      </c>
      <c r="AW3493" s="2" t="s">
        <v>3570</v>
      </c>
    </row>
    <row r="3494" spans="1:49" ht="12.95" customHeight="1">
      <c r="A3494" s="3">
        <v>10796</v>
      </c>
      <c r="B3494" s="2" t="s">
        <v>49</v>
      </c>
      <c r="C3494" s="2" t="s">
        <v>50</v>
      </c>
      <c r="D3494" s="2" t="s">
        <v>51</v>
      </c>
      <c r="E3494" s="4">
        <v>3532684</v>
      </c>
      <c r="F3494" s="2" t="s">
        <v>415</v>
      </c>
      <c r="G3494" s="2" t="s">
        <v>416</v>
      </c>
      <c r="H3494" s="4">
        <v>6465600</v>
      </c>
      <c r="I3494" s="2" t="s">
        <v>415</v>
      </c>
      <c r="J3494" s="2" t="s">
        <v>54</v>
      </c>
      <c r="K3494" s="2" t="s">
        <v>417</v>
      </c>
      <c r="L3494" s="2" t="s">
        <v>3562</v>
      </c>
      <c r="M3494" s="2" t="s">
        <v>3563</v>
      </c>
      <c r="N3494" s="2" t="s">
        <v>420</v>
      </c>
      <c r="O3494" s="2" t="s">
        <v>3564</v>
      </c>
      <c r="P3494" s="4">
        <v>1987254</v>
      </c>
      <c r="Q3494" s="2" t="s">
        <v>91</v>
      </c>
      <c r="R3494" s="5">
        <v>45863.458333333299</v>
      </c>
      <c r="S3494" s="5">
        <v>45861</v>
      </c>
      <c r="T3494" s="5">
        <v>45854.458333333299</v>
      </c>
      <c r="U3494" s="4">
        <v>203204359</v>
      </c>
      <c r="V3494" s="2" t="s">
        <v>3565</v>
      </c>
      <c r="W3494" s="6">
        <v>15000</v>
      </c>
      <c r="X3494" s="6">
        <v>15000</v>
      </c>
      <c r="Y3494" s="2" t="s">
        <v>62</v>
      </c>
      <c r="Z3494" s="2" t="s">
        <v>3566</v>
      </c>
      <c r="AA3494" s="2" t="s">
        <v>64</v>
      </c>
      <c r="AB3494" s="2" t="s">
        <v>3246</v>
      </c>
      <c r="AC3494" s="2" t="s">
        <v>3247</v>
      </c>
      <c r="AD3494" s="2" t="s">
        <v>3567</v>
      </c>
      <c r="AE3494" s="2" t="s">
        <v>68</v>
      </c>
      <c r="AF3494" s="4">
        <v>8</v>
      </c>
      <c r="AG3494" s="2" t="s">
        <v>296</v>
      </c>
      <c r="AH3494" s="2" t="s">
        <v>3574</v>
      </c>
      <c r="AI3494" s="2" t="s">
        <v>70</v>
      </c>
      <c r="AJ3494" s="2" t="s">
        <v>3250</v>
      </c>
      <c r="AK3494" s="2" t="s">
        <v>3250</v>
      </c>
      <c r="AL3494" s="2" t="s">
        <v>70</v>
      </c>
      <c r="AM3494" s="7" t="s">
        <v>3568</v>
      </c>
      <c r="AN3494" s="7" t="s">
        <v>73</v>
      </c>
      <c r="AO3494" s="7" t="s">
        <v>3568</v>
      </c>
      <c r="AP3494" s="2" t="s">
        <v>74</v>
      </c>
      <c r="AQ3494" s="2" t="s">
        <v>74</v>
      </c>
      <c r="AR3494" s="2" t="s">
        <v>74</v>
      </c>
      <c r="AS3494" s="2" t="s">
        <v>74</v>
      </c>
      <c r="AT3494" s="2" t="s">
        <v>166</v>
      </c>
      <c r="AU3494" s="2" t="s">
        <v>3569</v>
      </c>
      <c r="AV3494" s="2" t="s">
        <v>98</v>
      </c>
      <c r="AW3494" s="2" t="s">
        <v>3570</v>
      </c>
    </row>
    <row r="3495" spans="1:49" ht="12.95" customHeight="1">
      <c r="A3495" s="3">
        <v>10796</v>
      </c>
      <c r="B3495" s="2" t="s">
        <v>49</v>
      </c>
      <c r="C3495" s="2" t="s">
        <v>50</v>
      </c>
      <c r="D3495" s="2" t="s">
        <v>51</v>
      </c>
      <c r="E3495" s="4">
        <v>3532684</v>
      </c>
      <c r="F3495" s="2" t="s">
        <v>415</v>
      </c>
      <c r="G3495" s="2" t="s">
        <v>416</v>
      </c>
      <c r="H3495" s="4">
        <v>6465600</v>
      </c>
      <c r="I3495" s="2" t="s">
        <v>415</v>
      </c>
      <c r="J3495" s="2" t="s">
        <v>54</v>
      </c>
      <c r="K3495" s="2" t="s">
        <v>417</v>
      </c>
      <c r="L3495" s="2" t="s">
        <v>3562</v>
      </c>
      <c r="M3495" s="2" t="s">
        <v>3563</v>
      </c>
      <c r="N3495" s="2" t="s">
        <v>420</v>
      </c>
      <c r="O3495" s="2" t="s">
        <v>3564</v>
      </c>
      <c r="P3495" s="4">
        <v>1987254</v>
      </c>
      <c r="Q3495" s="2" t="s">
        <v>91</v>
      </c>
      <c r="R3495" s="5">
        <v>45863.458333333299</v>
      </c>
      <c r="S3495" s="5">
        <v>45861</v>
      </c>
      <c r="T3495" s="5">
        <v>45854.458333333299</v>
      </c>
      <c r="U3495" s="4">
        <v>203204359</v>
      </c>
      <c r="V3495" s="2" t="s">
        <v>3565</v>
      </c>
      <c r="W3495" s="6">
        <v>15000</v>
      </c>
      <c r="X3495" s="6">
        <v>15000</v>
      </c>
      <c r="Y3495" s="2" t="s">
        <v>62</v>
      </c>
      <c r="Z3495" s="2" t="s">
        <v>3566</v>
      </c>
      <c r="AA3495" s="2" t="s">
        <v>64</v>
      </c>
      <c r="AB3495" s="2" t="s">
        <v>3246</v>
      </c>
      <c r="AC3495" s="2" t="s">
        <v>3247</v>
      </c>
      <c r="AD3495" s="2" t="s">
        <v>3567</v>
      </c>
      <c r="AE3495" s="2" t="s">
        <v>68</v>
      </c>
      <c r="AF3495" s="4">
        <v>9</v>
      </c>
      <c r="AG3495" s="2" t="s">
        <v>300</v>
      </c>
      <c r="AH3495" s="2" t="s">
        <v>3575</v>
      </c>
      <c r="AI3495" s="2" t="s">
        <v>70</v>
      </c>
      <c r="AJ3495" s="2" t="s">
        <v>3250</v>
      </c>
      <c r="AK3495" s="2" t="s">
        <v>3250</v>
      </c>
      <c r="AL3495" s="2" t="s">
        <v>70</v>
      </c>
      <c r="AM3495" s="7" t="s">
        <v>3568</v>
      </c>
      <c r="AN3495" s="7" t="s">
        <v>73</v>
      </c>
      <c r="AO3495" s="7" t="s">
        <v>3568</v>
      </c>
      <c r="AP3495" s="2" t="s">
        <v>74</v>
      </c>
      <c r="AQ3495" s="2" t="s">
        <v>74</v>
      </c>
      <c r="AR3495" s="2" t="s">
        <v>74</v>
      </c>
      <c r="AS3495" s="2" t="s">
        <v>74</v>
      </c>
      <c r="AT3495" s="2" t="s">
        <v>166</v>
      </c>
      <c r="AU3495" s="2" t="s">
        <v>3569</v>
      </c>
      <c r="AV3495" s="2" t="s">
        <v>98</v>
      </c>
      <c r="AW3495" s="2" t="s">
        <v>3570</v>
      </c>
    </row>
    <row r="3496" spans="1:49" ht="12.95" customHeight="1">
      <c r="A3496" s="3">
        <v>10796</v>
      </c>
      <c r="B3496" s="2" t="s">
        <v>49</v>
      </c>
      <c r="C3496" s="2" t="s">
        <v>50</v>
      </c>
      <c r="D3496" s="2" t="s">
        <v>51</v>
      </c>
      <c r="E3496" s="4">
        <v>3532684</v>
      </c>
      <c r="F3496" s="2" t="s">
        <v>415</v>
      </c>
      <c r="G3496" s="2" t="s">
        <v>416</v>
      </c>
      <c r="H3496" s="4">
        <v>6465600</v>
      </c>
      <c r="I3496" s="2" t="s">
        <v>415</v>
      </c>
      <c r="J3496" s="2" t="s">
        <v>54</v>
      </c>
      <c r="K3496" s="2" t="s">
        <v>417</v>
      </c>
      <c r="L3496" s="2" t="s">
        <v>3562</v>
      </c>
      <c r="M3496" s="2" t="s">
        <v>3563</v>
      </c>
      <c r="N3496" s="2" t="s">
        <v>420</v>
      </c>
      <c r="O3496" s="2" t="s">
        <v>3564</v>
      </c>
      <c r="P3496" s="4">
        <v>1987254</v>
      </c>
      <c r="Q3496" s="2" t="s">
        <v>91</v>
      </c>
      <c r="R3496" s="5">
        <v>45863.458333333299</v>
      </c>
      <c r="S3496" s="5">
        <v>45861</v>
      </c>
      <c r="T3496" s="5">
        <v>45854.458333333299</v>
      </c>
      <c r="U3496" s="4">
        <v>203204359</v>
      </c>
      <c r="V3496" s="2" t="s">
        <v>3565</v>
      </c>
      <c r="W3496" s="6">
        <v>15000</v>
      </c>
      <c r="X3496" s="6">
        <v>15000</v>
      </c>
      <c r="Y3496" s="2" t="s">
        <v>62</v>
      </c>
      <c r="Z3496" s="2" t="s">
        <v>3566</v>
      </c>
      <c r="AA3496" s="2" t="s">
        <v>64</v>
      </c>
      <c r="AB3496" s="2" t="s">
        <v>3246</v>
      </c>
      <c r="AC3496" s="2" t="s">
        <v>3247</v>
      </c>
      <c r="AD3496" s="2" t="s">
        <v>3567</v>
      </c>
      <c r="AE3496" s="2" t="s">
        <v>68</v>
      </c>
      <c r="AF3496" s="4">
        <v>10</v>
      </c>
      <c r="AG3496" s="2" t="s">
        <v>303</v>
      </c>
      <c r="AH3496" s="2" t="s">
        <v>3576</v>
      </c>
      <c r="AI3496" s="2" t="s">
        <v>70</v>
      </c>
      <c r="AJ3496" s="2" t="s">
        <v>3250</v>
      </c>
      <c r="AK3496" s="2" t="s">
        <v>3250</v>
      </c>
      <c r="AL3496" s="2" t="s">
        <v>70</v>
      </c>
      <c r="AM3496" s="7" t="s">
        <v>3568</v>
      </c>
      <c r="AN3496" s="7" t="s">
        <v>73</v>
      </c>
      <c r="AO3496" s="7" t="s">
        <v>3568</v>
      </c>
      <c r="AP3496" s="2" t="s">
        <v>74</v>
      </c>
      <c r="AQ3496" s="2" t="s">
        <v>74</v>
      </c>
      <c r="AR3496" s="2" t="s">
        <v>74</v>
      </c>
      <c r="AS3496" s="2" t="s">
        <v>74</v>
      </c>
      <c r="AT3496" s="2" t="s">
        <v>166</v>
      </c>
      <c r="AU3496" s="2" t="s">
        <v>3569</v>
      </c>
      <c r="AV3496" s="2" t="s">
        <v>98</v>
      </c>
      <c r="AW3496" s="2" t="s">
        <v>3570</v>
      </c>
    </row>
    <row r="3497" spans="1:49" ht="12.95" customHeight="1">
      <c r="A3497" s="3">
        <v>10796</v>
      </c>
      <c r="B3497" s="2" t="s">
        <v>49</v>
      </c>
      <c r="C3497" s="2" t="s">
        <v>50</v>
      </c>
      <c r="D3497" s="2" t="s">
        <v>51</v>
      </c>
      <c r="E3497" s="4">
        <v>3532684</v>
      </c>
      <c r="F3497" s="2" t="s">
        <v>415</v>
      </c>
      <c r="G3497" s="2" t="s">
        <v>416</v>
      </c>
      <c r="H3497" s="4">
        <v>6465600</v>
      </c>
      <c r="I3497" s="2" t="s">
        <v>415</v>
      </c>
      <c r="J3497" s="2" t="s">
        <v>54</v>
      </c>
      <c r="K3497" s="2" t="s">
        <v>417</v>
      </c>
      <c r="L3497" s="2" t="s">
        <v>3562</v>
      </c>
      <c r="M3497" s="2" t="s">
        <v>3563</v>
      </c>
      <c r="N3497" s="2" t="s">
        <v>420</v>
      </c>
      <c r="O3497" s="2" t="s">
        <v>3564</v>
      </c>
      <c r="P3497" s="4">
        <v>1987254</v>
      </c>
      <c r="Q3497" s="2" t="s">
        <v>91</v>
      </c>
      <c r="R3497" s="5">
        <v>45863.458333333299</v>
      </c>
      <c r="S3497" s="5">
        <v>45861</v>
      </c>
      <c r="T3497" s="5">
        <v>45854.458333333299</v>
      </c>
      <c r="U3497" s="4">
        <v>203204359</v>
      </c>
      <c r="V3497" s="2" t="s">
        <v>3565</v>
      </c>
      <c r="W3497" s="6">
        <v>15000</v>
      </c>
      <c r="X3497" s="6">
        <v>15000</v>
      </c>
      <c r="Y3497" s="2" t="s">
        <v>62</v>
      </c>
      <c r="Z3497" s="2" t="s">
        <v>3566</v>
      </c>
      <c r="AA3497" s="2" t="s">
        <v>64</v>
      </c>
      <c r="AB3497" s="2" t="s">
        <v>3246</v>
      </c>
      <c r="AC3497" s="2" t="s">
        <v>3247</v>
      </c>
      <c r="AD3497" s="2" t="s">
        <v>3567</v>
      </c>
      <c r="AE3497" s="2" t="s">
        <v>68</v>
      </c>
      <c r="AF3497" s="4">
        <v>11</v>
      </c>
      <c r="AG3497" s="2" t="s">
        <v>308</v>
      </c>
      <c r="AH3497" s="2" t="s">
        <v>3577</v>
      </c>
      <c r="AI3497" s="2" t="s">
        <v>70</v>
      </c>
      <c r="AJ3497" s="2" t="s">
        <v>3250</v>
      </c>
      <c r="AK3497" s="2" t="s">
        <v>3250</v>
      </c>
      <c r="AL3497" s="2" t="s">
        <v>70</v>
      </c>
      <c r="AM3497" s="7" t="s">
        <v>3568</v>
      </c>
      <c r="AN3497" s="7" t="s">
        <v>73</v>
      </c>
      <c r="AO3497" s="7" t="s">
        <v>3568</v>
      </c>
      <c r="AP3497" s="2" t="s">
        <v>74</v>
      </c>
      <c r="AQ3497" s="2" t="s">
        <v>74</v>
      </c>
      <c r="AR3497" s="2" t="s">
        <v>74</v>
      </c>
      <c r="AS3497" s="2" t="s">
        <v>74</v>
      </c>
      <c r="AT3497" s="2" t="s">
        <v>166</v>
      </c>
      <c r="AU3497" s="2" t="s">
        <v>3569</v>
      </c>
      <c r="AV3497" s="2" t="s">
        <v>98</v>
      </c>
      <c r="AW3497" s="2" t="s">
        <v>3570</v>
      </c>
    </row>
    <row r="3498" spans="1:49" ht="12.95" customHeight="1">
      <c r="A3498" s="3">
        <v>10796</v>
      </c>
      <c r="B3498" s="2" t="s">
        <v>49</v>
      </c>
      <c r="C3498" s="2" t="s">
        <v>50</v>
      </c>
      <c r="D3498" s="2" t="s">
        <v>51</v>
      </c>
      <c r="E3498" s="4">
        <v>3532684</v>
      </c>
      <c r="F3498" s="2" t="s">
        <v>415</v>
      </c>
      <c r="G3498" s="2" t="s">
        <v>416</v>
      </c>
      <c r="H3498" s="4">
        <v>6465600</v>
      </c>
      <c r="I3498" s="2" t="s">
        <v>415</v>
      </c>
      <c r="J3498" s="2" t="s">
        <v>54</v>
      </c>
      <c r="K3498" s="2" t="s">
        <v>417</v>
      </c>
      <c r="L3498" s="2" t="s">
        <v>3562</v>
      </c>
      <c r="M3498" s="2" t="s">
        <v>3563</v>
      </c>
      <c r="N3498" s="2" t="s">
        <v>420</v>
      </c>
      <c r="O3498" s="2" t="s">
        <v>3564</v>
      </c>
      <c r="P3498" s="4">
        <v>1987254</v>
      </c>
      <c r="Q3498" s="2" t="s">
        <v>91</v>
      </c>
      <c r="R3498" s="5">
        <v>45863.458333333299</v>
      </c>
      <c r="S3498" s="5">
        <v>45861</v>
      </c>
      <c r="T3498" s="5">
        <v>45854.458333333299</v>
      </c>
      <c r="U3498" s="4">
        <v>203204359</v>
      </c>
      <c r="V3498" s="2" t="s">
        <v>3565</v>
      </c>
      <c r="W3498" s="6">
        <v>15000</v>
      </c>
      <c r="X3498" s="6">
        <v>15000</v>
      </c>
      <c r="Y3498" s="2" t="s">
        <v>62</v>
      </c>
      <c r="Z3498" s="2" t="s">
        <v>3566</v>
      </c>
      <c r="AA3498" s="2" t="s">
        <v>64</v>
      </c>
      <c r="AB3498" s="2" t="s">
        <v>3246</v>
      </c>
      <c r="AC3498" s="2" t="s">
        <v>3247</v>
      </c>
      <c r="AD3498" s="2" t="s">
        <v>3567</v>
      </c>
      <c r="AE3498" s="2" t="s">
        <v>68</v>
      </c>
      <c r="AF3498" s="4">
        <v>12</v>
      </c>
      <c r="AG3498" s="2" t="s">
        <v>313</v>
      </c>
      <c r="AH3498" s="2" t="s">
        <v>3578</v>
      </c>
      <c r="AI3498" s="2" t="s">
        <v>70</v>
      </c>
      <c r="AJ3498" s="2" t="s">
        <v>3250</v>
      </c>
      <c r="AK3498" s="2" t="s">
        <v>3250</v>
      </c>
      <c r="AL3498" s="2" t="s">
        <v>70</v>
      </c>
      <c r="AM3498" s="7" t="s">
        <v>3568</v>
      </c>
      <c r="AN3498" s="7" t="s">
        <v>73</v>
      </c>
      <c r="AO3498" s="7" t="s">
        <v>3568</v>
      </c>
      <c r="AP3498" s="2" t="s">
        <v>74</v>
      </c>
      <c r="AQ3498" s="2" t="s">
        <v>74</v>
      </c>
      <c r="AR3498" s="2" t="s">
        <v>74</v>
      </c>
      <c r="AS3498" s="2" t="s">
        <v>74</v>
      </c>
      <c r="AT3498" s="2" t="s">
        <v>166</v>
      </c>
      <c r="AU3498" s="2" t="s">
        <v>3569</v>
      </c>
      <c r="AV3498" s="2" t="s">
        <v>98</v>
      </c>
      <c r="AW3498" s="2" t="s">
        <v>3570</v>
      </c>
    </row>
    <row r="3499" spans="1:49" ht="12.95" customHeight="1">
      <c r="A3499" s="3">
        <v>10796</v>
      </c>
      <c r="B3499" s="2" t="s">
        <v>49</v>
      </c>
      <c r="C3499" s="2" t="s">
        <v>50</v>
      </c>
      <c r="D3499" s="2" t="s">
        <v>51</v>
      </c>
      <c r="E3499" s="4">
        <v>3532684</v>
      </c>
      <c r="F3499" s="2" t="s">
        <v>415</v>
      </c>
      <c r="G3499" s="2" t="s">
        <v>416</v>
      </c>
      <c r="H3499" s="4">
        <v>6465600</v>
      </c>
      <c r="I3499" s="2" t="s">
        <v>415</v>
      </c>
      <c r="J3499" s="2" t="s">
        <v>54</v>
      </c>
      <c r="K3499" s="2" t="s">
        <v>417</v>
      </c>
      <c r="L3499" s="2" t="s">
        <v>3562</v>
      </c>
      <c r="M3499" s="2" t="s">
        <v>3563</v>
      </c>
      <c r="N3499" s="2" t="s">
        <v>420</v>
      </c>
      <c r="O3499" s="2" t="s">
        <v>3564</v>
      </c>
      <c r="P3499" s="4">
        <v>1987254</v>
      </c>
      <c r="Q3499" s="2" t="s">
        <v>91</v>
      </c>
      <c r="R3499" s="5">
        <v>45863.458333333299</v>
      </c>
      <c r="S3499" s="5">
        <v>45861</v>
      </c>
      <c r="T3499" s="5">
        <v>45854.458333333299</v>
      </c>
      <c r="U3499" s="4">
        <v>203204359</v>
      </c>
      <c r="V3499" s="2" t="s">
        <v>3565</v>
      </c>
      <c r="W3499" s="6">
        <v>15000</v>
      </c>
      <c r="X3499" s="6">
        <v>15000</v>
      </c>
      <c r="Y3499" s="2" t="s">
        <v>62</v>
      </c>
      <c r="Z3499" s="2" t="s">
        <v>3566</v>
      </c>
      <c r="AA3499" s="2" t="s">
        <v>64</v>
      </c>
      <c r="AB3499" s="2" t="s">
        <v>3246</v>
      </c>
      <c r="AC3499" s="2" t="s">
        <v>3247</v>
      </c>
      <c r="AD3499" s="2" t="s">
        <v>3567</v>
      </c>
      <c r="AE3499" s="2" t="s">
        <v>68</v>
      </c>
      <c r="AF3499" s="4">
        <v>13</v>
      </c>
      <c r="AG3499" s="2" t="s">
        <v>534</v>
      </c>
      <c r="AH3499" s="2" t="s">
        <v>3579</v>
      </c>
      <c r="AI3499" s="2" t="s">
        <v>70</v>
      </c>
      <c r="AJ3499" s="2" t="s">
        <v>3250</v>
      </c>
      <c r="AK3499" s="2" t="s">
        <v>3250</v>
      </c>
      <c r="AL3499" s="2" t="s">
        <v>70</v>
      </c>
      <c r="AM3499" s="7" t="s">
        <v>3568</v>
      </c>
      <c r="AN3499" s="7" t="s">
        <v>73</v>
      </c>
      <c r="AO3499" s="7" t="s">
        <v>3568</v>
      </c>
      <c r="AP3499" s="2" t="s">
        <v>74</v>
      </c>
      <c r="AQ3499" s="2" t="s">
        <v>74</v>
      </c>
      <c r="AR3499" s="2" t="s">
        <v>74</v>
      </c>
      <c r="AS3499" s="2" t="s">
        <v>74</v>
      </c>
      <c r="AT3499" s="2" t="s">
        <v>166</v>
      </c>
      <c r="AU3499" s="2" t="s">
        <v>3569</v>
      </c>
      <c r="AV3499" s="2" t="s">
        <v>98</v>
      </c>
      <c r="AW3499" s="2" t="s">
        <v>3570</v>
      </c>
    </row>
    <row r="3500" spans="1:49" ht="12.95" customHeight="1">
      <c r="A3500" s="3">
        <v>10796</v>
      </c>
      <c r="B3500" s="2" t="s">
        <v>49</v>
      </c>
      <c r="C3500" s="2" t="s">
        <v>50</v>
      </c>
      <c r="D3500" s="2" t="s">
        <v>51</v>
      </c>
      <c r="E3500" s="4">
        <v>3532684</v>
      </c>
      <c r="F3500" s="2" t="s">
        <v>415</v>
      </c>
      <c r="G3500" s="2" t="s">
        <v>416</v>
      </c>
      <c r="H3500" s="4">
        <v>6465600</v>
      </c>
      <c r="I3500" s="2" t="s">
        <v>415</v>
      </c>
      <c r="J3500" s="2" t="s">
        <v>54</v>
      </c>
      <c r="K3500" s="2" t="s">
        <v>417</v>
      </c>
      <c r="L3500" s="2" t="s">
        <v>3562</v>
      </c>
      <c r="M3500" s="2" t="s">
        <v>3563</v>
      </c>
      <c r="N3500" s="2" t="s">
        <v>420</v>
      </c>
      <c r="O3500" s="2" t="s">
        <v>3564</v>
      </c>
      <c r="P3500" s="4">
        <v>1987254</v>
      </c>
      <c r="Q3500" s="2" t="s">
        <v>91</v>
      </c>
      <c r="R3500" s="5">
        <v>45863.458333333299</v>
      </c>
      <c r="S3500" s="5">
        <v>45861</v>
      </c>
      <c r="T3500" s="5">
        <v>45854.458333333299</v>
      </c>
      <c r="U3500" s="4">
        <v>203204359</v>
      </c>
      <c r="V3500" s="2" t="s">
        <v>3565</v>
      </c>
      <c r="W3500" s="6">
        <v>15000</v>
      </c>
      <c r="X3500" s="6">
        <v>15000</v>
      </c>
      <c r="Y3500" s="2" t="s">
        <v>62</v>
      </c>
      <c r="Z3500" s="2" t="s">
        <v>3566</v>
      </c>
      <c r="AA3500" s="2" t="s">
        <v>64</v>
      </c>
      <c r="AB3500" s="2" t="s">
        <v>3246</v>
      </c>
      <c r="AC3500" s="2" t="s">
        <v>3247</v>
      </c>
      <c r="AD3500" s="2" t="s">
        <v>3567</v>
      </c>
      <c r="AE3500" s="2" t="s">
        <v>68</v>
      </c>
      <c r="AF3500" s="4">
        <v>14</v>
      </c>
      <c r="AG3500" s="2" t="s">
        <v>587</v>
      </c>
      <c r="AH3500" s="2" t="s">
        <v>3580</v>
      </c>
      <c r="AI3500" s="2" t="s">
        <v>70</v>
      </c>
      <c r="AJ3500" s="2" t="s">
        <v>3250</v>
      </c>
      <c r="AK3500" s="2" t="s">
        <v>3250</v>
      </c>
      <c r="AL3500" s="2" t="s">
        <v>70</v>
      </c>
      <c r="AM3500" s="7" t="s">
        <v>3568</v>
      </c>
      <c r="AN3500" s="7" t="s">
        <v>73</v>
      </c>
      <c r="AO3500" s="7" t="s">
        <v>3568</v>
      </c>
      <c r="AP3500" s="2" t="s">
        <v>74</v>
      </c>
      <c r="AQ3500" s="2" t="s">
        <v>74</v>
      </c>
      <c r="AR3500" s="2" t="s">
        <v>74</v>
      </c>
      <c r="AS3500" s="2" t="s">
        <v>74</v>
      </c>
      <c r="AT3500" s="2" t="s">
        <v>166</v>
      </c>
      <c r="AU3500" s="2" t="s">
        <v>3569</v>
      </c>
      <c r="AV3500" s="2" t="s">
        <v>98</v>
      </c>
      <c r="AW3500" s="2" t="s">
        <v>3570</v>
      </c>
    </row>
    <row r="3501" spans="1:49" ht="12.95" customHeight="1">
      <c r="A3501" s="3">
        <v>10796</v>
      </c>
      <c r="B3501" s="2" t="s">
        <v>49</v>
      </c>
      <c r="C3501" s="2" t="s">
        <v>50</v>
      </c>
      <c r="D3501" s="2" t="s">
        <v>51</v>
      </c>
      <c r="E3501" s="4">
        <v>3532684</v>
      </c>
      <c r="F3501" s="2" t="s">
        <v>415</v>
      </c>
      <c r="G3501" s="2" t="s">
        <v>416</v>
      </c>
      <c r="H3501" s="4">
        <v>6465600</v>
      </c>
      <c r="I3501" s="2" t="s">
        <v>415</v>
      </c>
      <c r="J3501" s="2" t="s">
        <v>54</v>
      </c>
      <c r="K3501" s="2" t="s">
        <v>417</v>
      </c>
      <c r="L3501" s="2" t="s">
        <v>3562</v>
      </c>
      <c r="M3501" s="2" t="s">
        <v>3563</v>
      </c>
      <c r="N3501" s="2" t="s">
        <v>420</v>
      </c>
      <c r="O3501" s="2" t="s">
        <v>3564</v>
      </c>
      <c r="P3501" s="4">
        <v>1987254</v>
      </c>
      <c r="Q3501" s="2" t="s">
        <v>91</v>
      </c>
      <c r="R3501" s="5">
        <v>45863.458333333299</v>
      </c>
      <c r="S3501" s="5">
        <v>45861</v>
      </c>
      <c r="T3501" s="5">
        <v>45854.458333333299</v>
      </c>
      <c r="U3501" s="4">
        <v>203204359</v>
      </c>
      <c r="V3501" s="2" t="s">
        <v>3565</v>
      </c>
      <c r="W3501" s="6">
        <v>15000</v>
      </c>
      <c r="X3501" s="6">
        <v>15000</v>
      </c>
      <c r="Y3501" s="2" t="s">
        <v>62</v>
      </c>
      <c r="Z3501" s="2" t="s">
        <v>3566</v>
      </c>
      <c r="AA3501" s="2" t="s">
        <v>64</v>
      </c>
      <c r="AB3501" s="2" t="s">
        <v>3246</v>
      </c>
      <c r="AC3501" s="2" t="s">
        <v>3247</v>
      </c>
      <c r="AD3501" s="2" t="s">
        <v>3567</v>
      </c>
      <c r="AE3501" s="2" t="s">
        <v>68</v>
      </c>
      <c r="AF3501" s="4">
        <v>15</v>
      </c>
      <c r="AG3501" s="2" t="s">
        <v>589</v>
      </c>
      <c r="AH3501" s="2" t="s">
        <v>3581</v>
      </c>
      <c r="AI3501" s="2" t="s">
        <v>70</v>
      </c>
      <c r="AJ3501" s="2" t="s">
        <v>3250</v>
      </c>
      <c r="AK3501" s="2" t="s">
        <v>3250</v>
      </c>
      <c r="AL3501" s="2" t="s">
        <v>70</v>
      </c>
      <c r="AM3501" s="7" t="s">
        <v>3568</v>
      </c>
      <c r="AN3501" s="7" t="s">
        <v>73</v>
      </c>
      <c r="AO3501" s="7" t="s">
        <v>3568</v>
      </c>
      <c r="AP3501" s="2" t="s">
        <v>74</v>
      </c>
      <c r="AQ3501" s="2" t="s">
        <v>74</v>
      </c>
      <c r="AR3501" s="2" t="s">
        <v>74</v>
      </c>
      <c r="AS3501" s="2" t="s">
        <v>74</v>
      </c>
      <c r="AT3501" s="2" t="s">
        <v>166</v>
      </c>
      <c r="AU3501" s="2" t="s">
        <v>3569</v>
      </c>
      <c r="AV3501" s="2" t="s">
        <v>98</v>
      </c>
      <c r="AW3501" s="2" t="s">
        <v>3570</v>
      </c>
    </row>
    <row r="3502" spans="1:49" ht="12.95" customHeight="1">
      <c r="A3502" s="3">
        <v>10796</v>
      </c>
      <c r="B3502" s="2" t="s">
        <v>49</v>
      </c>
      <c r="C3502" s="2" t="s">
        <v>50</v>
      </c>
      <c r="D3502" s="2" t="s">
        <v>51</v>
      </c>
      <c r="E3502" s="4">
        <v>3532684</v>
      </c>
      <c r="F3502" s="2" t="s">
        <v>415</v>
      </c>
      <c r="G3502" s="2" t="s">
        <v>416</v>
      </c>
      <c r="H3502" s="4">
        <v>6465600</v>
      </c>
      <c r="I3502" s="2" t="s">
        <v>415</v>
      </c>
      <c r="J3502" s="2" t="s">
        <v>54</v>
      </c>
      <c r="K3502" s="2" t="s">
        <v>417</v>
      </c>
      <c r="L3502" s="2" t="s">
        <v>3562</v>
      </c>
      <c r="M3502" s="2" t="s">
        <v>3563</v>
      </c>
      <c r="N3502" s="2" t="s">
        <v>420</v>
      </c>
      <c r="O3502" s="2" t="s">
        <v>3564</v>
      </c>
      <c r="P3502" s="4">
        <v>1987254</v>
      </c>
      <c r="Q3502" s="2" t="s">
        <v>91</v>
      </c>
      <c r="R3502" s="5">
        <v>45863.458333333299</v>
      </c>
      <c r="S3502" s="5">
        <v>45861</v>
      </c>
      <c r="T3502" s="5">
        <v>45854.458333333299</v>
      </c>
      <c r="U3502" s="4">
        <v>203204359</v>
      </c>
      <c r="V3502" s="2" t="s">
        <v>3565</v>
      </c>
      <c r="W3502" s="6">
        <v>15000</v>
      </c>
      <c r="X3502" s="6">
        <v>15000</v>
      </c>
      <c r="Y3502" s="2" t="s">
        <v>62</v>
      </c>
      <c r="Z3502" s="2" t="s">
        <v>3566</v>
      </c>
      <c r="AA3502" s="2" t="s">
        <v>64</v>
      </c>
      <c r="AB3502" s="2" t="s">
        <v>3246</v>
      </c>
      <c r="AC3502" s="2" t="s">
        <v>3247</v>
      </c>
      <c r="AD3502" s="2" t="s">
        <v>3567</v>
      </c>
      <c r="AE3502" s="2" t="s">
        <v>68</v>
      </c>
      <c r="AF3502" s="4">
        <v>16</v>
      </c>
      <c r="AG3502" s="2" t="s">
        <v>593</v>
      </c>
      <c r="AH3502" s="2" t="s">
        <v>3582</v>
      </c>
      <c r="AI3502" s="2" t="s">
        <v>70</v>
      </c>
      <c r="AJ3502" s="2" t="s">
        <v>3250</v>
      </c>
      <c r="AK3502" s="2" t="s">
        <v>3250</v>
      </c>
      <c r="AL3502" s="2" t="s">
        <v>70</v>
      </c>
      <c r="AM3502" s="7" t="s">
        <v>3568</v>
      </c>
      <c r="AN3502" s="7" t="s">
        <v>73</v>
      </c>
      <c r="AO3502" s="7" t="s">
        <v>3568</v>
      </c>
      <c r="AP3502" s="2" t="s">
        <v>74</v>
      </c>
      <c r="AQ3502" s="2" t="s">
        <v>74</v>
      </c>
      <c r="AR3502" s="2" t="s">
        <v>74</v>
      </c>
      <c r="AS3502" s="2" t="s">
        <v>74</v>
      </c>
      <c r="AT3502" s="2" t="s">
        <v>166</v>
      </c>
      <c r="AU3502" s="2" t="s">
        <v>3569</v>
      </c>
      <c r="AV3502" s="2" t="s">
        <v>98</v>
      </c>
      <c r="AW3502" s="2" t="s">
        <v>3570</v>
      </c>
    </row>
    <row r="3503" spans="1:49" ht="12.95" customHeight="1">
      <c r="A3503" s="3">
        <v>10796</v>
      </c>
      <c r="B3503" s="2" t="s">
        <v>49</v>
      </c>
      <c r="C3503" s="2" t="s">
        <v>50</v>
      </c>
      <c r="D3503" s="2" t="s">
        <v>51</v>
      </c>
      <c r="E3503" s="4">
        <v>3532684</v>
      </c>
      <c r="F3503" s="2" t="s">
        <v>415</v>
      </c>
      <c r="G3503" s="2" t="s">
        <v>416</v>
      </c>
      <c r="H3503" s="4">
        <v>6465600</v>
      </c>
      <c r="I3503" s="2" t="s">
        <v>415</v>
      </c>
      <c r="J3503" s="2" t="s">
        <v>54</v>
      </c>
      <c r="K3503" s="2" t="s">
        <v>417</v>
      </c>
      <c r="L3503" s="2" t="s">
        <v>3562</v>
      </c>
      <c r="M3503" s="2" t="s">
        <v>3563</v>
      </c>
      <c r="N3503" s="2" t="s">
        <v>420</v>
      </c>
      <c r="O3503" s="2" t="s">
        <v>3564</v>
      </c>
      <c r="P3503" s="4">
        <v>1987254</v>
      </c>
      <c r="Q3503" s="2" t="s">
        <v>91</v>
      </c>
      <c r="R3503" s="5">
        <v>45863.458333333299</v>
      </c>
      <c r="S3503" s="5">
        <v>45861</v>
      </c>
      <c r="T3503" s="5">
        <v>45854.458333333299</v>
      </c>
      <c r="U3503" s="4">
        <v>203204359</v>
      </c>
      <c r="V3503" s="2" t="s">
        <v>3565</v>
      </c>
      <c r="W3503" s="6">
        <v>15000</v>
      </c>
      <c r="X3503" s="6">
        <v>15000</v>
      </c>
      <c r="Y3503" s="2" t="s">
        <v>62</v>
      </c>
      <c r="Z3503" s="2" t="s">
        <v>3566</v>
      </c>
      <c r="AA3503" s="2" t="s">
        <v>64</v>
      </c>
      <c r="AB3503" s="2" t="s">
        <v>3246</v>
      </c>
      <c r="AC3503" s="2" t="s">
        <v>3247</v>
      </c>
      <c r="AD3503" s="2" t="s">
        <v>3567</v>
      </c>
      <c r="AE3503" s="2" t="s">
        <v>68</v>
      </c>
      <c r="AF3503" s="4">
        <v>17</v>
      </c>
      <c r="AG3503" s="2" t="s">
        <v>594</v>
      </c>
      <c r="AH3503" s="2" t="s">
        <v>2359</v>
      </c>
      <c r="AI3503" s="2" t="s">
        <v>70</v>
      </c>
      <c r="AJ3503" s="2" t="s">
        <v>3250</v>
      </c>
      <c r="AK3503" s="2" t="s">
        <v>3250</v>
      </c>
      <c r="AL3503" s="2" t="s">
        <v>70</v>
      </c>
      <c r="AM3503" s="7" t="s">
        <v>3568</v>
      </c>
      <c r="AN3503" s="7" t="s">
        <v>73</v>
      </c>
      <c r="AO3503" s="7" t="s">
        <v>3568</v>
      </c>
      <c r="AP3503" s="2" t="s">
        <v>74</v>
      </c>
      <c r="AQ3503" s="2" t="s">
        <v>74</v>
      </c>
      <c r="AR3503" s="2" t="s">
        <v>74</v>
      </c>
      <c r="AS3503" s="2" t="s">
        <v>74</v>
      </c>
      <c r="AT3503" s="2" t="s">
        <v>166</v>
      </c>
      <c r="AU3503" s="2" t="s">
        <v>3569</v>
      </c>
      <c r="AV3503" s="2" t="s">
        <v>98</v>
      </c>
      <c r="AW3503" s="2" t="s">
        <v>3570</v>
      </c>
    </row>
    <row r="3504" spans="1:49" ht="12.95" customHeight="1">
      <c r="A3504" s="3">
        <v>10796</v>
      </c>
      <c r="B3504" s="2" t="s">
        <v>49</v>
      </c>
      <c r="C3504" s="2" t="s">
        <v>50</v>
      </c>
      <c r="D3504" s="2" t="s">
        <v>51</v>
      </c>
      <c r="E3504" s="4">
        <v>3532684</v>
      </c>
      <c r="F3504" s="2" t="s">
        <v>415</v>
      </c>
      <c r="G3504" s="2" t="s">
        <v>416</v>
      </c>
      <c r="H3504" s="4">
        <v>6465600</v>
      </c>
      <c r="I3504" s="2" t="s">
        <v>415</v>
      </c>
      <c r="J3504" s="2" t="s">
        <v>54</v>
      </c>
      <c r="K3504" s="2" t="s">
        <v>417</v>
      </c>
      <c r="L3504" s="2" t="s">
        <v>3562</v>
      </c>
      <c r="M3504" s="2" t="s">
        <v>3563</v>
      </c>
      <c r="N3504" s="2" t="s">
        <v>420</v>
      </c>
      <c r="O3504" s="2" t="s">
        <v>3564</v>
      </c>
      <c r="P3504" s="4">
        <v>1987254</v>
      </c>
      <c r="Q3504" s="2" t="s">
        <v>91</v>
      </c>
      <c r="R3504" s="5">
        <v>45863.458333333299</v>
      </c>
      <c r="S3504" s="5">
        <v>45861</v>
      </c>
      <c r="T3504" s="5">
        <v>45854.458333333299</v>
      </c>
      <c r="U3504" s="4">
        <v>203204359</v>
      </c>
      <c r="V3504" s="2" t="s">
        <v>3565</v>
      </c>
      <c r="W3504" s="6">
        <v>15000</v>
      </c>
      <c r="X3504" s="6">
        <v>15000</v>
      </c>
      <c r="Y3504" s="2" t="s">
        <v>62</v>
      </c>
      <c r="Z3504" s="2" t="s">
        <v>3566</v>
      </c>
      <c r="AA3504" s="2" t="s">
        <v>64</v>
      </c>
      <c r="AB3504" s="2" t="s">
        <v>3246</v>
      </c>
      <c r="AC3504" s="2" t="s">
        <v>3247</v>
      </c>
      <c r="AD3504" s="2" t="s">
        <v>3567</v>
      </c>
      <c r="AE3504" s="2" t="s">
        <v>68</v>
      </c>
      <c r="AF3504" s="4">
        <v>18</v>
      </c>
      <c r="AG3504" s="2" t="s">
        <v>598</v>
      </c>
      <c r="AH3504" s="2" t="s">
        <v>3583</v>
      </c>
      <c r="AI3504" s="2" t="s">
        <v>70</v>
      </c>
      <c r="AJ3504" s="2" t="s">
        <v>3250</v>
      </c>
      <c r="AK3504" s="2" t="s">
        <v>3250</v>
      </c>
      <c r="AL3504" s="2" t="s">
        <v>70</v>
      </c>
      <c r="AM3504" s="7" t="s">
        <v>3568</v>
      </c>
      <c r="AN3504" s="7" t="s">
        <v>73</v>
      </c>
      <c r="AO3504" s="7" t="s">
        <v>3568</v>
      </c>
      <c r="AP3504" s="2" t="s">
        <v>74</v>
      </c>
      <c r="AQ3504" s="2" t="s">
        <v>74</v>
      </c>
      <c r="AR3504" s="2" t="s">
        <v>74</v>
      </c>
      <c r="AS3504" s="2" t="s">
        <v>74</v>
      </c>
      <c r="AT3504" s="2" t="s">
        <v>166</v>
      </c>
      <c r="AU3504" s="2" t="s">
        <v>3569</v>
      </c>
      <c r="AV3504" s="2" t="s">
        <v>98</v>
      </c>
      <c r="AW3504" s="2" t="s">
        <v>3570</v>
      </c>
    </row>
    <row r="3505" spans="1:49" ht="12.95" customHeight="1">
      <c r="A3505" s="3">
        <v>10796</v>
      </c>
      <c r="B3505" s="2" t="s">
        <v>49</v>
      </c>
      <c r="C3505" s="2" t="s">
        <v>50</v>
      </c>
      <c r="D3505" s="2" t="s">
        <v>51</v>
      </c>
      <c r="E3505" s="4">
        <v>3596844</v>
      </c>
      <c r="F3505" s="2" t="s">
        <v>205</v>
      </c>
      <c r="G3505" s="2" t="s">
        <v>206</v>
      </c>
      <c r="H3505" s="4">
        <v>6788489</v>
      </c>
      <c r="I3505" s="2" t="s">
        <v>205</v>
      </c>
      <c r="J3505" s="2" t="s">
        <v>54</v>
      </c>
      <c r="K3505" s="2" t="s">
        <v>207</v>
      </c>
      <c r="L3505" s="2" t="s">
        <v>3584</v>
      </c>
      <c r="M3505" s="2" t="s">
        <v>3585</v>
      </c>
      <c r="N3505" s="2" t="s">
        <v>1235</v>
      </c>
      <c r="O3505" s="2" t="s">
        <v>3586</v>
      </c>
      <c r="P3505" s="4">
        <v>1967006</v>
      </c>
      <c r="Q3505" s="2" t="s">
        <v>91</v>
      </c>
      <c r="R3505" s="5">
        <v>45867.541666666701</v>
      </c>
      <c r="S3505" s="5">
        <v>45775</v>
      </c>
      <c r="T3505" s="5">
        <v>45866.999305555597</v>
      </c>
      <c r="U3505" s="4">
        <v>202266075</v>
      </c>
      <c r="V3505" s="2" t="s">
        <v>61</v>
      </c>
      <c r="W3505" s="6">
        <v>1308</v>
      </c>
      <c r="X3505" s="6">
        <v>1308</v>
      </c>
      <c r="Y3505" s="2" t="s">
        <v>62</v>
      </c>
      <c r="Z3505" s="2" t="s">
        <v>151</v>
      </c>
      <c r="AA3505" s="2" t="s">
        <v>64</v>
      </c>
      <c r="AB3505" s="2" t="s">
        <v>113</v>
      </c>
      <c r="AC3505" s="2" t="s">
        <v>113</v>
      </c>
      <c r="AD3505" s="2" t="s">
        <v>152</v>
      </c>
      <c r="AE3505" s="2" t="s">
        <v>68</v>
      </c>
      <c r="AF3505" s="4">
        <v>1</v>
      </c>
      <c r="AG3505" s="2" t="s">
        <v>350</v>
      </c>
      <c r="AH3505" s="2" t="s">
        <v>3587</v>
      </c>
      <c r="AI3505" s="2" t="s">
        <v>70</v>
      </c>
      <c r="AJ3505" s="2" t="s">
        <v>70</v>
      </c>
      <c r="AK3505" s="2" t="s">
        <v>70</v>
      </c>
      <c r="AL3505" s="2" t="s">
        <v>70</v>
      </c>
      <c r="AM3505" s="7" t="s">
        <v>352</v>
      </c>
      <c r="AN3505" s="7" t="s">
        <v>73</v>
      </c>
      <c r="AO3505" s="7" t="s">
        <v>352</v>
      </c>
      <c r="AP3505" s="2" t="s">
        <v>68</v>
      </c>
      <c r="AQ3505" s="2" t="s">
        <v>74</v>
      </c>
      <c r="AR3505" s="2" t="s">
        <v>74</v>
      </c>
      <c r="AS3505" s="2" t="s">
        <v>74</v>
      </c>
      <c r="AT3505" s="2" t="s">
        <v>166</v>
      </c>
      <c r="AU3505" s="2" t="s">
        <v>3588</v>
      </c>
      <c r="AV3505" s="2" t="s">
        <v>98</v>
      </c>
      <c r="AW3505" s="2" t="s">
        <v>3589</v>
      </c>
    </row>
    <row r="3506" spans="1:49" ht="12.95" customHeight="1">
      <c r="A3506" s="3">
        <v>10796</v>
      </c>
      <c r="B3506" s="2" t="s">
        <v>49</v>
      </c>
      <c r="C3506" s="2" t="s">
        <v>50</v>
      </c>
      <c r="D3506" s="2" t="s">
        <v>51</v>
      </c>
      <c r="E3506" s="4">
        <v>3596844</v>
      </c>
      <c r="F3506" s="2" t="s">
        <v>205</v>
      </c>
      <c r="G3506" s="2" t="s">
        <v>206</v>
      </c>
      <c r="H3506" s="4">
        <v>6788489</v>
      </c>
      <c r="I3506" s="2" t="s">
        <v>205</v>
      </c>
      <c r="J3506" s="2" t="s">
        <v>54</v>
      </c>
      <c r="K3506" s="2" t="s">
        <v>207</v>
      </c>
      <c r="L3506" s="2" t="s">
        <v>3584</v>
      </c>
      <c r="M3506" s="2" t="s">
        <v>3585</v>
      </c>
      <c r="N3506" s="2" t="s">
        <v>1235</v>
      </c>
      <c r="O3506" s="2" t="s">
        <v>3586</v>
      </c>
      <c r="P3506" s="4">
        <v>1967006</v>
      </c>
      <c r="Q3506" s="2" t="s">
        <v>91</v>
      </c>
      <c r="R3506" s="5">
        <v>45867.541666666701</v>
      </c>
      <c r="S3506" s="5">
        <v>45775</v>
      </c>
      <c r="T3506" s="5">
        <v>45866.999305555597</v>
      </c>
      <c r="U3506" s="4">
        <v>202266075</v>
      </c>
      <c r="V3506" s="2" t="s">
        <v>61</v>
      </c>
      <c r="W3506" s="6">
        <v>1308</v>
      </c>
      <c r="X3506" s="6">
        <v>1308</v>
      </c>
      <c r="Y3506" s="2" t="s">
        <v>62</v>
      </c>
      <c r="Z3506" s="2" t="s">
        <v>151</v>
      </c>
      <c r="AA3506" s="2" t="s">
        <v>64</v>
      </c>
      <c r="AB3506" s="2" t="s">
        <v>113</v>
      </c>
      <c r="AC3506" s="2" t="s">
        <v>113</v>
      </c>
      <c r="AD3506" s="2" t="s">
        <v>152</v>
      </c>
      <c r="AE3506" s="2" t="s">
        <v>68</v>
      </c>
      <c r="AF3506" s="4">
        <v>2</v>
      </c>
      <c r="AG3506" s="2" t="s">
        <v>355</v>
      </c>
      <c r="AH3506" s="2" t="s">
        <v>3590</v>
      </c>
      <c r="AI3506" s="2" t="s">
        <v>70</v>
      </c>
      <c r="AJ3506" s="2" t="s">
        <v>70</v>
      </c>
      <c r="AK3506" s="2" t="s">
        <v>70</v>
      </c>
      <c r="AL3506" s="2" t="s">
        <v>70</v>
      </c>
      <c r="AM3506" s="7" t="s">
        <v>352</v>
      </c>
      <c r="AN3506" s="7" t="s">
        <v>73</v>
      </c>
      <c r="AO3506" s="7" t="s">
        <v>352</v>
      </c>
      <c r="AP3506" s="2" t="s">
        <v>68</v>
      </c>
      <c r="AQ3506" s="2" t="s">
        <v>74</v>
      </c>
      <c r="AR3506" s="2" t="s">
        <v>74</v>
      </c>
      <c r="AS3506" s="2" t="s">
        <v>74</v>
      </c>
      <c r="AT3506" s="2" t="s">
        <v>166</v>
      </c>
      <c r="AU3506" s="2" t="s">
        <v>3588</v>
      </c>
      <c r="AV3506" s="2" t="s">
        <v>98</v>
      </c>
      <c r="AW3506" s="2" t="s">
        <v>3589</v>
      </c>
    </row>
    <row r="3507" spans="1:49" ht="12.95" customHeight="1">
      <c r="A3507" s="3">
        <v>10796</v>
      </c>
      <c r="B3507" s="2" t="s">
        <v>49</v>
      </c>
      <c r="C3507" s="2" t="s">
        <v>50</v>
      </c>
      <c r="D3507" s="2" t="s">
        <v>51</v>
      </c>
      <c r="E3507" s="4">
        <v>3596844</v>
      </c>
      <c r="F3507" s="2" t="s">
        <v>205</v>
      </c>
      <c r="G3507" s="2" t="s">
        <v>206</v>
      </c>
      <c r="H3507" s="4">
        <v>6788489</v>
      </c>
      <c r="I3507" s="2" t="s">
        <v>205</v>
      </c>
      <c r="J3507" s="2" t="s">
        <v>54</v>
      </c>
      <c r="K3507" s="2" t="s">
        <v>207</v>
      </c>
      <c r="L3507" s="2" t="s">
        <v>3584</v>
      </c>
      <c r="M3507" s="2" t="s">
        <v>3585</v>
      </c>
      <c r="N3507" s="2" t="s">
        <v>1235</v>
      </c>
      <c r="O3507" s="2" t="s">
        <v>3586</v>
      </c>
      <c r="P3507" s="4">
        <v>1967006</v>
      </c>
      <c r="Q3507" s="2" t="s">
        <v>91</v>
      </c>
      <c r="R3507" s="5">
        <v>45867.541666666701</v>
      </c>
      <c r="S3507" s="5">
        <v>45775</v>
      </c>
      <c r="T3507" s="5">
        <v>45866.999305555597</v>
      </c>
      <c r="U3507" s="4">
        <v>202266075</v>
      </c>
      <c r="V3507" s="2" t="s">
        <v>61</v>
      </c>
      <c r="W3507" s="6">
        <v>1308</v>
      </c>
      <c r="X3507" s="6">
        <v>1308</v>
      </c>
      <c r="Y3507" s="2" t="s">
        <v>62</v>
      </c>
      <c r="Z3507" s="2" t="s">
        <v>151</v>
      </c>
      <c r="AA3507" s="2" t="s">
        <v>64</v>
      </c>
      <c r="AB3507" s="2" t="s">
        <v>113</v>
      </c>
      <c r="AC3507" s="2" t="s">
        <v>113</v>
      </c>
      <c r="AD3507" s="2" t="s">
        <v>152</v>
      </c>
      <c r="AE3507" s="2" t="s">
        <v>68</v>
      </c>
      <c r="AF3507" s="4">
        <v>3</v>
      </c>
      <c r="AG3507" s="2" t="s">
        <v>357</v>
      </c>
      <c r="AH3507" s="2" t="s">
        <v>3591</v>
      </c>
      <c r="AI3507" s="2" t="s">
        <v>70</v>
      </c>
      <c r="AJ3507" s="2" t="s">
        <v>70</v>
      </c>
      <c r="AK3507" s="2" t="s">
        <v>70</v>
      </c>
      <c r="AL3507" s="2" t="s">
        <v>70</v>
      </c>
      <c r="AM3507" s="7" t="s">
        <v>352</v>
      </c>
      <c r="AN3507" s="7" t="s">
        <v>73</v>
      </c>
      <c r="AO3507" s="7" t="s">
        <v>352</v>
      </c>
      <c r="AP3507" s="2" t="s">
        <v>68</v>
      </c>
      <c r="AQ3507" s="2" t="s">
        <v>74</v>
      </c>
      <c r="AR3507" s="2" t="s">
        <v>74</v>
      </c>
      <c r="AS3507" s="2" t="s">
        <v>74</v>
      </c>
      <c r="AT3507" s="2" t="s">
        <v>166</v>
      </c>
      <c r="AU3507" s="2" t="s">
        <v>3588</v>
      </c>
      <c r="AV3507" s="2" t="s">
        <v>98</v>
      </c>
      <c r="AW3507" s="2" t="s">
        <v>3589</v>
      </c>
    </row>
    <row r="3508" spans="1:49" ht="12.95" customHeight="1">
      <c r="A3508" s="3">
        <v>10796</v>
      </c>
      <c r="B3508" s="2" t="s">
        <v>49</v>
      </c>
      <c r="C3508" s="2" t="s">
        <v>50</v>
      </c>
      <c r="D3508" s="2" t="s">
        <v>51</v>
      </c>
      <c r="E3508" s="4">
        <v>3596844</v>
      </c>
      <c r="F3508" s="2" t="s">
        <v>205</v>
      </c>
      <c r="G3508" s="2" t="s">
        <v>206</v>
      </c>
      <c r="H3508" s="4">
        <v>6788489</v>
      </c>
      <c r="I3508" s="2" t="s">
        <v>205</v>
      </c>
      <c r="J3508" s="2" t="s">
        <v>54</v>
      </c>
      <c r="K3508" s="2" t="s">
        <v>207</v>
      </c>
      <c r="L3508" s="2" t="s">
        <v>3584</v>
      </c>
      <c r="M3508" s="2" t="s">
        <v>3585</v>
      </c>
      <c r="N3508" s="2" t="s">
        <v>1235</v>
      </c>
      <c r="O3508" s="2" t="s">
        <v>3586</v>
      </c>
      <c r="P3508" s="4">
        <v>1967006</v>
      </c>
      <c r="Q3508" s="2" t="s">
        <v>91</v>
      </c>
      <c r="R3508" s="5">
        <v>45867.541666666701</v>
      </c>
      <c r="S3508" s="5">
        <v>45775</v>
      </c>
      <c r="T3508" s="5">
        <v>45866.999305555597</v>
      </c>
      <c r="U3508" s="4">
        <v>202266075</v>
      </c>
      <c r="V3508" s="2" t="s">
        <v>61</v>
      </c>
      <c r="W3508" s="6">
        <v>1308</v>
      </c>
      <c r="X3508" s="6">
        <v>1308</v>
      </c>
      <c r="Y3508" s="2" t="s">
        <v>62</v>
      </c>
      <c r="Z3508" s="2" t="s">
        <v>151</v>
      </c>
      <c r="AA3508" s="2" t="s">
        <v>64</v>
      </c>
      <c r="AB3508" s="2" t="s">
        <v>113</v>
      </c>
      <c r="AC3508" s="2" t="s">
        <v>113</v>
      </c>
      <c r="AD3508" s="2" t="s">
        <v>152</v>
      </c>
      <c r="AE3508" s="2" t="s">
        <v>68</v>
      </c>
      <c r="AF3508" s="4">
        <v>4</v>
      </c>
      <c r="AG3508" s="2" t="s">
        <v>359</v>
      </c>
      <c r="AH3508" s="2" t="s">
        <v>3592</v>
      </c>
      <c r="AI3508" s="2" t="s">
        <v>70</v>
      </c>
      <c r="AJ3508" s="2" t="s">
        <v>70</v>
      </c>
      <c r="AK3508" s="2" t="s">
        <v>70</v>
      </c>
      <c r="AL3508" s="2" t="s">
        <v>70</v>
      </c>
      <c r="AM3508" s="7" t="s">
        <v>352</v>
      </c>
      <c r="AN3508" s="7" t="s">
        <v>73</v>
      </c>
      <c r="AO3508" s="7" t="s">
        <v>352</v>
      </c>
      <c r="AP3508" s="2" t="s">
        <v>68</v>
      </c>
      <c r="AQ3508" s="2" t="s">
        <v>74</v>
      </c>
      <c r="AR3508" s="2" t="s">
        <v>74</v>
      </c>
      <c r="AS3508" s="2" t="s">
        <v>74</v>
      </c>
      <c r="AT3508" s="2" t="s">
        <v>166</v>
      </c>
      <c r="AU3508" s="2" t="s">
        <v>3588</v>
      </c>
      <c r="AV3508" s="2" t="s">
        <v>98</v>
      </c>
      <c r="AW3508" s="2" t="s">
        <v>3589</v>
      </c>
    </row>
    <row r="3509" spans="1:49" ht="12.95" customHeight="1">
      <c r="A3509" s="3">
        <v>10796</v>
      </c>
      <c r="B3509" s="2" t="s">
        <v>49</v>
      </c>
      <c r="C3509" s="2" t="s">
        <v>50</v>
      </c>
      <c r="D3509" s="2" t="s">
        <v>51</v>
      </c>
      <c r="E3509" s="4">
        <v>3596844</v>
      </c>
      <c r="F3509" s="2" t="s">
        <v>205</v>
      </c>
      <c r="G3509" s="2" t="s">
        <v>206</v>
      </c>
      <c r="H3509" s="4">
        <v>6788489</v>
      </c>
      <c r="I3509" s="2" t="s">
        <v>205</v>
      </c>
      <c r="J3509" s="2" t="s">
        <v>54</v>
      </c>
      <c r="K3509" s="2" t="s">
        <v>207</v>
      </c>
      <c r="L3509" s="2" t="s">
        <v>3584</v>
      </c>
      <c r="M3509" s="2" t="s">
        <v>3585</v>
      </c>
      <c r="N3509" s="2" t="s">
        <v>1235</v>
      </c>
      <c r="O3509" s="2" t="s">
        <v>3586</v>
      </c>
      <c r="P3509" s="4">
        <v>1967006</v>
      </c>
      <c r="Q3509" s="2" t="s">
        <v>91</v>
      </c>
      <c r="R3509" s="5">
        <v>45867.541666666701</v>
      </c>
      <c r="S3509" s="5">
        <v>45775</v>
      </c>
      <c r="T3509" s="5">
        <v>45866.999305555597</v>
      </c>
      <c r="U3509" s="4">
        <v>202266075</v>
      </c>
      <c r="V3509" s="2" t="s">
        <v>61</v>
      </c>
      <c r="W3509" s="6">
        <v>1308</v>
      </c>
      <c r="X3509" s="6">
        <v>1308</v>
      </c>
      <c r="Y3509" s="2" t="s">
        <v>62</v>
      </c>
      <c r="Z3509" s="2" t="s">
        <v>151</v>
      </c>
      <c r="AA3509" s="2" t="s">
        <v>64</v>
      </c>
      <c r="AB3509" s="2" t="s">
        <v>113</v>
      </c>
      <c r="AC3509" s="2" t="s">
        <v>113</v>
      </c>
      <c r="AD3509" s="2" t="s">
        <v>152</v>
      </c>
      <c r="AE3509" s="2" t="s">
        <v>68</v>
      </c>
      <c r="AF3509" s="4">
        <v>5</v>
      </c>
      <c r="AG3509" s="2" t="s">
        <v>361</v>
      </c>
      <c r="AH3509" s="2" t="s">
        <v>3593</v>
      </c>
      <c r="AI3509" s="2" t="s">
        <v>70</v>
      </c>
      <c r="AJ3509" s="2" t="s">
        <v>70</v>
      </c>
      <c r="AK3509" s="2" t="s">
        <v>70</v>
      </c>
      <c r="AL3509" s="2" t="s">
        <v>70</v>
      </c>
      <c r="AM3509" s="7" t="s">
        <v>352</v>
      </c>
      <c r="AN3509" s="7" t="s">
        <v>73</v>
      </c>
      <c r="AO3509" s="7" t="s">
        <v>352</v>
      </c>
      <c r="AP3509" s="2" t="s">
        <v>68</v>
      </c>
      <c r="AQ3509" s="2" t="s">
        <v>74</v>
      </c>
      <c r="AR3509" s="2" t="s">
        <v>74</v>
      </c>
      <c r="AS3509" s="2" t="s">
        <v>74</v>
      </c>
      <c r="AT3509" s="2" t="s">
        <v>166</v>
      </c>
      <c r="AU3509" s="2" t="s">
        <v>3588</v>
      </c>
      <c r="AV3509" s="2" t="s">
        <v>98</v>
      </c>
      <c r="AW3509" s="2" t="s">
        <v>3589</v>
      </c>
    </row>
    <row r="3510" spans="1:49" ht="12.95" customHeight="1">
      <c r="A3510" s="3">
        <v>10796</v>
      </c>
      <c r="B3510" s="2" t="s">
        <v>49</v>
      </c>
      <c r="C3510" s="2" t="s">
        <v>50</v>
      </c>
      <c r="D3510" s="2" t="s">
        <v>51</v>
      </c>
      <c r="E3510" s="4">
        <v>3596844</v>
      </c>
      <c r="F3510" s="2" t="s">
        <v>205</v>
      </c>
      <c r="G3510" s="2" t="s">
        <v>206</v>
      </c>
      <c r="H3510" s="4">
        <v>6788489</v>
      </c>
      <c r="I3510" s="2" t="s">
        <v>205</v>
      </c>
      <c r="J3510" s="2" t="s">
        <v>54</v>
      </c>
      <c r="K3510" s="2" t="s">
        <v>207</v>
      </c>
      <c r="L3510" s="2" t="s">
        <v>3584</v>
      </c>
      <c r="M3510" s="2" t="s">
        <v>3585</v>
      </c>
      <c r="N3510" s="2" t="s">
        <v>1235</v>
      </c>
      <c r="O3510" s="2" t="s">
        <v>3586</v>
      </c>
      <c r="P3510" s="4">
        <v>1967006</v>
      </c>
      <c r="Q3510" s="2" t="s">
        <v>91</v>
      </c>
      <c r="R3510" s="5">
        <v>45867.541666666701</v>
      </c>
      <c r="S3510" s="5">
        <v>45775</v>
      </c>
      <c r="T3510" s="5">
        <v>45866.999305555597</v>
      </c>
      <c r="U3510" s="4">
        <v>202266075</v>
      </c>
      <c r="V3510" s="2" t="s">
        <v>61</v>
      </c>
      <c r="W3510" s="6">
        <v>1308</v>
      </c>
      <c r="X3510" s="6">
        <v>1308</v>
      </c>
      <c r="Y3510" s="2" t="s">
        <v>62</v>
      </c>
      <c r="Z3510" s="2" t="s">
        <v>151</v>
      </c>
      <c r="AA3510" s="2" t="s">
        <v>64</v>
      </c>
      <c r="AB3510" s="2" t="s">
        <v>113</v>
      </c>
      <c r="AC3510" s="2" t="s">
        <v>113</v>
      </c>
      <c r="AD3510" s="2" t="s">
        <v>152</v>
      </c>
      <c r="AE3510" s="2" t="s">
        <v>68</v>
      </c>
      <c r="AF3510" s="4">
        <v>6</v>
      </c>
      <c r="AG3510" s="2" t="s">
        <v>363</v>
      </c>
      <c r="AH3510" s="2" t="s">
        <v>3594</v>
      </c>
      <c r="AI3510" s="2" t="s">
        <v>70</v>
      </c>
      <c r="AJ3510" s="2" t="s">
        <v>70</v>
      </c>
      <c r="AK3510" s="2" t="s">
        <v>70</v>
      </c>
      <c r="AL3510" s="2" t="s">
        <v>70</v>
      </c>
      <c r="AM3510" s="7" t="s">
        <v>352</v>
      </c>
      <c r="AN3510" s="7" t="s">
        <v>73</v>
      </c>
      <c r="AO3510" s="7" t="s">
        <v>352</v>
      </c>
      <c r="AP3510" s="2" t="s">
        <v>68</v>
      </c>
      <c r="AQ3510" s="2" t="s">
        <v>74</v>
      </c>
      <c r="AR3510" s="2" t="s">
        <v>74</v>
      </c>
      <c r="AS3510" s="2" t="s">
        <v>74</v>
      </c>
      <c r="AT3510" s="2" t="s">
        <v>166</v>
      </c>
      <c r="AU3510" s="2" t="s">
        <v>3588</v>
      </c>
      <c r="AV3510" s="2" t="s">
        <v>98</v>
      </c>
      <c r="AW3510" s="2" t="s">
        <v>3589</v>
      </c>
    </row>
    <row r="3511" spans="1:49" ht="12.95" customHeight="1">
      <c r="A3511" s="3">
        <v>10796</v>
      </c>
      <c r="B3511" s="2" t="s">
        <v>49</v>
      </c>
      <c r="C3511" s="2" t="s">
        <v>50</v>
      </c>
      <c r="D3511" s="2" t="s">
        <v>51</v>
      </c>
      <c r="E3511" s="4">
        <v>3596844</v>
      </c>
      <c r="F3511" s="2" t="s">
        <v>205</v>
      </c>
      <c r="G3511" s="2" t="s">
        <v>206</v>
      </c>
      <c r="H3511" s="4">
        <v>6788489</v>
      </c>
      <c r="I3511" s="2" t="s">
        <v>205</v>
      </c>
      <c r="J3511" s="2" t="s">
        <v>54</v>
      </c>
      <c r="K3511" s="2" t="s">
        <v>207</v>
      </c>
      <c r="L3511" s="2" t="s">
        <v>3584</v>
      </c>
      <c r="M3511" s="2" t="s">
        <v>3585</v>
      </c>
      <c r="N3511" s="2" t="s">
        <v>1235</v>
      </c>
      <c r="O3511" s="2" t="s">
        <v>3586</v>
      </c>
      <c r="P3511" s="4">
        <v>1967006</v>
      </c>
      <c r="Q3511" s="2" t="s">
        <v>91</v>
      </c>
      <c r="R3511" s="5">
        <v>45867.541666666701</v>
      </c>
      <c r="S3511" s="5">
        <v>45775</v>
      </c>
      <c r="T3511" s="5">
        <v>45866.999305555597</v>
      </c>
      <c r="U3511" s="4">
        <v>202266075</v>
      </c>
      <c r="V3511" s="2" t="s">
        <v>61</v>
      </c>
      <c r="W3511" s="6">
        <v>1308</v>
      </c>
      <c r="X3511" s="6">
        <v>1308</v>
      </c>
      <c r="Y3511" s="2" t="s">
        <v>62</v>
      </c>
      <c r="Z3511" s="2" t="s">
        <v>151</v>
      </c>
      <c r="AA3511" s="2" t="s">
        <v>64</v>
      </c>
      <c r="AB3511" s="2" t="s">
        <v>113</v>
      </c>
      <c r="AC3511" s="2" t="s">
        <v>113</v>
      </c>
      <c r="AD3511" s="2" t="s">
        <v>152</v>
      </c>
      <c r="AE3511" s="2" t="s">
        <v>68</v>
      </c>
      <c r="AF3511" s="4">
        <v>7</v>
      </c>
      <c r="AG3511" s="2" t="s">
        <v>365</v>
      </c>
      <c r="AH3511" s="2" t="s">
        <v>3595</v>
      </c>
      <c r="AI3511" s="2" t="s">
        <v>70</v>
      </c>
      <c r="AJ3511" s="2" t="s">
        <v>70</v>
      </c>
      <c r="AK3511" s="2" t="s">
        <v>70</v>
      </c>
      <c r="AL3511" s="2" t="s">
        <v>70</v>
      </c>
      <c r="AM3511" s="7" t="s">
        <v>352</v>
      </c>
      <c r="AN3511" s="7" t="s">
        <v>73</v>
      </c>
      <c r="AO3511" s="7" t="s">
        <v>352</v>
      </c>
      <c r="AP3511" s="2" t="s">
        <v>68</v>
      </c>
      <c r="AQ3511" s="2" t="s">
        <v>74</v>
      </c>
      <c r="AR3511" s="2" t="s">
        <v>74</v>
      </c>
      <c r="AS3511" s="2" t="s">
        <v>74</v>
      </c>
      <c r="AT3511" s="2" t="s">
        <v>166</v>
      </c>
      <c r="AU3511" s="2" t="s">
        <v>3588</v>
      </c>
      <c r="AV3511" s="2" t="s">
        <v>98</v>
      </c>
      <c r="AW3511" s="2" t="s">
        <v>3589</v>
      </c>
    </row>
    <row r="3512" spans="1:49" ht="12.95" customHeight="1">
      <c r="A3512" s="3">
        <v>10796</v>
      </c>
      <c r="B3512" s="2" t="s">
        <v>49</v>
      </c>
      <c r="C3512" s="2" t="s">
        <v>50</v>
      </c>
      <c r="D3512" s="2" t="s">
        <v>51</v>
      </c>
      <c r="E3512" s="4">
        <v>3596844</v>
      </c>
      <c r="F3512" s="2" t="s">
        <v>205</v>
      </c>
      <c r="G3512" s="2" t="s">
        <v>206</v>
      </c>
      <c r="H3512" s="4">
        <v>6788489</v>
      </c>
      <c r="I3512" s="2" t="s">
        <v>205</v>
      </c>
      <c r="J3512" s="2" t="s">
        <v>54</v>
      </c>
      <c r="K3512" s="2" t="s">
        <v>207</v>
      </c>
      <c r="L3512" s="2" t="s">
        <v>3584</v>
      </c>
      <c r="M3512" s="2" t="s">
        <v>3585</v>
      </c>
      <c r="N3512" s="2" t="s">
        <v>1235</v>
      </c>
      <c r="O3512" s="2" t="s">
        <v>3586</v>
      </c>
      <c r="P3512" s="4">
        <v>1967006</v>
      </c>
      <c r="Q3512" s="2" t="s">
        <v>91</v>
      </c>
      <c r="R3512" s="5">
        <v>45867.541666666701</v>
      </c>
      <c r="S3512" s="5">
        <v>45775</v>
      </c>
      <c r="T3512" s="5">
        <v>45866.999305555597</v>
      </c>
      <c r="U3512" s="4">
        <v>202266075</v>
      </c>
      <c r="V3512" s="2" t="s">
        <v>61</v>
      </c>
      <c r="W3512" s="6">
        <v>1308</v>
      </c>
      <c r="X3512" s="6">
        <v>1308</v>
      </c>
      <c r="Y3512" s="2" t="s">
        <v>62</v>
      </c>
      <c r="Z3512" s="2" t="s">
        <v>151</v>
      </c>
      <c r="AA3512" s="2" t="s">
        <v>64</v>
      </c>
      <c r="AB3512" s="2" t="s">
        <v>113</v>
      </c>
      <c r="AC3512" s="2" t="s">
        <v>113</v>
      </c>
      <c r="AD3512" s="2" t="s">
        <v>152</v>
      </c>
      <c r="AE3512" s="2" t="s">
        <v>68</v>
      </c>
      <c r="AF3512" s="4">
        <v>8</v>
      </c>
      <c r="AG3512" s="2" t="s">
        <v>367</v>
      </c>
      <c r="AH3512" s="2" t="s">
        <v>3596</v>
      </c>
      <c r="AI3512" s="2" t="s">
        <v>70</v>
      </c>
      <c r="AJ3512" s="2" t="s">
        <v>70</v>
      </c>
      <c r="AK3512" s="2" t="s">
        <v>70</v>
      </c>
      <c r="AL3512" s="2" t="s">
        <v>70</v>
      </c>
      <c r="AM3512" s="7" t="s">
        <v>352</v>
      </c>
      <c r="AN3512" s="7" t="s">
        <v>73</v>
      </c>
      <c r="AO3512" s="7" t="s">
        <v>352</v>
      </c>
      <c r="AP3512" s="2" t="s">
        <v>68</v>
      </c>
      <c r="AQ3512" s="2" t="s">
        <v>74</v>
      </c>
      <c r="AR3512" s="2" t="s">
        <v>74</v>
      </c>
      <c r="AS3512" s="2" t="s">
        <v>74</v>
      </c>
      <c r="AT3512" s="2" t="s">
        <v>166</v>
      </c>
      <c r="AU3512" s="2" t="s">
        <v>3588</v>
      </c>
      <c r="AV3512" s="2" t="s">
        <v>98</v>
      </c>
      <c r="AW3512" s="2" t="s">
        <v>3589</v>
      </c>
    </row>
    <row r="3513" spans="1:49" ht="12.95" customHeight="1">
      <c r="A3513" s="3">
        <v>10796</v>
      </c>
      <c r="B3513" s="2" t="s">
        <v>49</v>
      </c>
      <c r="C3513" s="2" t="s">
        <v>50</v>
      </c>
      <c r="D3513" s="2" t="s">
        <v>51</v>
      </c>
      <c r="E3513" s="4">
        <v>3596844</v>
      </c>
      <c r="F3513" s="2" t="s">
        <v>205</v>
      </c>
      <c r="G3513" s="2" t="s">
        <v>206</v>
      </c>
      <c r="H3513" s="4">
        <v>6788489</v>
      </c>
      <c r="I3513" s="2" t="s">
        <v>205</v>
      </c>
      <c r="J3513" s="2" t="s">
        <v>54</v>
      </c>
      <c r="K3513" s="2" t="s">
        <v>207</v>
      </c>
      <c r="L3513" s="2" t="s">
        <v>3584</v>
      </c>
      <c r="M3513" s="2" t="s">
        <v>3585</v>
      </c>
      <c r="N3513" s="2" t="s">
        <v>1235</v>
      </c>
      <c r="O3513" s="2" t="s">
        <v>3586</v>
      </c>
      <c r="P3513" s="4">
        <v>1967006</v>
      </c>
      <c r="Q3513" s="2" t="s">
        <v>91</v>
      </c>
      <c r="R3513" s="5">
        <v>45867.541666666701</v>
      </c>
      <c r="S3513" s="5">
        <v>45775</v>
      </c>
      <c r="T3513" s="5">
        <v>45866.999305555597</v>
      </c>
      <c r="U3513" s="4">
        <v>202266075</v>
      </c>
      <c r="V3513" s="2" t="s">
        <v>61</v>
      </c>
      <c r="W3513" s="6">
        <v>1308</v>
      </c>
      <c r="X3513" s="6">
        <v>1308</v>
      </c>
      <c r="Y3513" s="2" t="s">
        <v>62</v>
      </c>
      <c r="Z3513" s="2" t="s">
        <v>151</v>
      </c>
      <c r="AA3513" s="2" t="s">
        <v>64</v>
      </c>
      <c r="AB3513" s="2" t="s">
        <v>113</v>
      </c>
      <c r="AC3513" s="2" t="s">
        <v>113</v>
      </c>
      <c r="AD3513" s="2" t="s">
        <v>152</v>
      </c>
      <c r="AE3513" s="2" t="s">
        <v>68</v>
      </c>
      <c r="AF3513" s="4">
        <v>9</v>
      </c>
      <c r="AG3513" s="2" t="s">
        <v>369</v>
      </c>
      <c r="AH3513" s="2" t="s">
        <v>3597</v>
      </c>
      <c r="AI3513" s="2" t="s">
        <v>70</v>
      </c>
      <c r="AJ3513" s="2" t="s">
        <v>70</v>
      </c>
      <c r="AK3513" s="2" t="s">
        <v>70</v>
      </c>
      <c r="AL3513" s="2" t="s">
        <v>70</v>
      </c>
      <c r="AM3513" s="7" t="s">
        <v>352</v>
      </c>
      <c r="AN3513" s="7" t="s">
        <v>73</v>
      </c>
      <c r="AO3513" s="7" t="s">
        <v>352</v>
      </c>
      <c r="AP3513" s="2" t="s">
        <v>68</v>
      </c>
      <c r="AQ3513" s="2" t="s">
        <v>74</v>
      </c>
      <c r="AR3513" s="2" t="s">
        <v>74</v>
      </c>
      <c r="AS3513" s="2" t="s">
        <v>74</v>
      </c>
      <c r="AT3513" s="2" t="s">
        <v>166</v>
      </c>
      <c r="AU3513" s="2" t="s">
        <v>3588</v>
      </c>
      <c r="AV3513" s="2" t="s">
        <v>98</v>
      </c>
      <c r="AW3513" s="2" t="s">
        <v>3589</v>
      </c>
    </row>
    <row r="3514" spans="1:49" ht="12.95" customHeight="1">
      <c r="A3514" s="3">
        <v>10796</v>
      </c>
      <c r="B3514" s="2" t="s">
        <v>49</v>
      </c>
      <c r="C3514" s="2" t="s">
        <v>50</v>
      </c>
      <c r="D3514" s="2" t="s">
        <v>51</v>
      </c>
      <c r="E3514" s="4">
        <v>3596844</v>
      </c>
      <c r="F3514" s="2" t="s">
        <v>205</v>
      </c>
      <c r="G3514" s="2" t="s">
        <v>206</v>
      </c>
      <c r="H3514" s="4">
        <v>6788489</v>
      </c>
      <c r="I3514" s="2" t="s">
        <v>205</v>
      </c>
      <c r="J3514" s="2" t="s">
        <v>54</v>
      </c>
      <c r="K3514" s="2" t="s">
        <v>207</v>
      </c>
      <c r="L3514" s="2" t="s">
        <v>3584</v>
      </c>
      <c r="M3514" s="2" t="s">
        <v>3585</v>
      </c>
      <c r="N3514" s="2" t="s">
        <v>1235</v>
      </c>
      <c r="O3514" s="2" t="s">
        <v>3586</v>
      </c>
      <c r="P3514" s="4">
        <v>1967006</v>
      </c>
      <c r="Q3514" s="2" t="s">
        <v>91</v>
      </c>
      <c r="R3514" s="5">
        <v>45867.541666666701</v>
      </c>
      <c r="S3514" s="5">
        <v>45775</v>
      </c>
      <c r="T3514" s="5">
        <v>45866.999305555597</v>
      </c>
      <c r="U3514" s="4">
        <v>202266075</v>
      </c>
      <c r="V3514" s="2" t="s">
        <v>61</v>
      </c>
      <c r="W3514" s="6">
        <v>1308</v>
      </c>
      <c r="X3514" s="6">
        <v>1308</v>
      </c>
      <c r="Y3514" s="2" t="s">
        <v>62</v>
      </c>
      <c r="Z3514" s="2" t="s">
        <v>151</v>
      </c>
      <c r="AA3514" s="2" t="s">
        <v>64</v>
      </c>
      <c r="AB3514" s="2" t="s">
        <v>113</v>
      </c>
      <c r="AC3514" s="2" t="s">
        <v>113</v>
      </c>
      <c r="AD3514" s="2" t="s">
        <v>152</v>
      </c>
      <c r="AE3514" s="2" t="s">
        <v>68</v>
      </c>
      <c r="AF3514" s="4">
        <v>10</v>
      </c>
      <c r="AG3514" s="2" t="s">
        <v>371</v>
      </c>
      <c r="AH3514" s="2" t="s">
        <v>3598</v>
      </c>
      <c r="AI3514" s="2" t="s">
        <v>70</v>
      </c>
      <c r="AJ3514" s="2" t="s">
        <v>70</v>
      </c>
      <c r="AK3514" s="2" t="s">
        <v>70</v>
      </c>
      <c r="AL3514" s="2" t="s">
        <v>70</v>
      </c>
      <c r="AM3514" s="7" t="s">
        <v>352</v>
      </c>
      <c r="AN3514" s="7" t="s">
        <v>73</v>
      </c>
      <c r="AO3514" s="7" t="s">
        <v>352</v>
      </c>
      <c r="AP3514" s="2" t="s">
        <v>68</v>
      </c>
      <c r="AQ3514" s="2" t="s">
        <v>74</v>
      </c>
      <c r="AR3514" s="2" t="s">
        <v>74</v>
      </c>
      <c r="AS3514" s="2" t="s">
        <v>74</v>
      </c>
      <c r="AT3514" s="2" t="s">
        <v>166</v>
      </c>
      <c r="AU3514" s="2" t="s">
        <v>3588</v>
      </c>
      <c r="AV3514" s="2" t="s">
        <v>98</v>
      </c>
      <c r="AW3514" s="2" t="s">
        <v>3589</v>
      </c>
    </row>
    <row r="3515" spans="1:49" ht="12.95" customHeight="1">
      <c r="A3515" s="3">
        <v>10796</v>
      </c>
      <c r="B3515" s="2" t="s">
        <v>49</v>
      </c>
      <c r="C3515" s="2" t="s">
        <v>50</v>
      </c>
      <c r="D3515" s="2" t="s">
        <v>51</v>
      </c>
      <c r="E3515" s="4">
        <v>3596844</v>
      </c>
      <c r="F3515" s="2" t="s">
        <v>205</v>
      </c>
      <c r="G3515" s="2" t="s">
        <v>206</v>
      </c>
      <c r="H3515" s="4">
        <v>6788489</v>
      </c>
      <c r="I3515" s="2" t="s">
        <v>205</v>
      </c>
      <c r="J3515" s="2" t="s">
        <v>54</v>
      </c>
      <c r="K3515" s="2" t="s">
        <v>207</v>
      </c>
      <c r="L3515" s="2" t="s">
        <v>3584</v>
      </c>
      <c r="M3515" s="2" t="s">
        <v>3585</v>
      </c>
      <c r="N3515" s="2" t="s">
        <v>1235</v>
      </c>
      <c r="O3515" s="2" t="s">
        <v>3586</v>
      </c>
      <c r="P3515" s="4">
        <v>1967006</v>
      </c>
      <c r="Q3515" s="2" t="s">
        <v>91</v>
      </c>
      <c r="R3515" s="5">
        <v>45867.541666666701</v>
      </c>
      <c r="S3515" s="5">
        <v>45775</v>
      </c>
      <c r="T3515" s="5">
        <v>45866.999305555597</v>
      </c>
      <c r="U3515" s="4">
        <v>202266075</v>
      </c>
      <c r="V3515" s="2" t="s">
        <v>61</v>
      </c>
      <c r="W3515" s="6">
        <v>1308</v>
      </c>
      <c r="X3515" s="6">
        <v>1308</v>
      </c>
      <c r="Y3515" s="2" t="s">
        <v>62</v>
      </c>
      <c r="Z3515" s="2" t="s">
        <v>269</v>
      </c>
      <c r="AA3515" s="2" t="s">
        <v>64</v>
      </c>
      <c r="AB3515" s="2" t="s">
        <v>80</v>
      </c>
      <c r="AC3515" s="2" t="s">
        <v>81</v>
      </c>
      <c r="AD3515" s="2" t="s">
        <v>270</v>
      </c>
      <c r="AE3515" s="2" t="s">
        <v>68</v>
      </c>
      <c r="AF3515" s="4">
        <v>11</v>
      </c>
      <c r="AG3515" s="2" t="s">
        <v>936</v>
      </c>
      <c r="AH3515" s="2" t="s">
        <v>590</v>
      </c>
      <c r="AI3515" s="2" t="s">
        <v>70</v>
      </c>
      <c r="AJ3515" s="2" t="s">
        <v>70</v>
      </c>
      <c r="AK3515" s="2" t="s">
        <v>70</v>
      </c>
      <c r="AL3515" s="2" t="s">
        <v>70</v>
      </c>
      <c r="AM3515" s="7" t="s">
        <v>73</v>
      </c>
      <c r="AN3515" s="7" t="s">
        <v>73</v>
      </c>
      <c r="AO3515" s="7" t="s">
        <v>73</v>
      </c>
      <c r="AP3515" s="2" t="s">
        <v>68</v>
      </c>
      <c r="AQ3515" s="2" t="s">
        <v>74</v>
      </c>
      <c r="AR3515" s="2" t="s">
        <v>74</v>
      </c>
      <c r="AS3515" s="2" t="s">
        <v>74</v>
      </c>
      <c r="AT3515" s="2" t="s">
        <v>166</v>
      </c>
      <c r="AU3515" s="2" t="s">
        <v>3588</v>
      </c>
      <c r="AV3515" s="2" t="s">
        <v>98</v>
      </c>
      <c r="AW3515" s="2" t="s">
        <v>3589</v>
      </c>
    </row>
    <row r="3516" spans="1:49" ht="12.95" customHeight="1">
      <c r="A3516" s="3">
        <v>10796</v>
      </c>
      <c r="B3516" s="2" t="s">
        <v>49</v>
      </c>
      <c r="C3516" s="2" t="s">
        <v>50</v>
      </c>
      <c r="D3516" s="2" t="s">
        <v>51</v>
      </c>
      <c r="E3516" s="4">
        <v>3596844</v>
      </c>
      <c r="F3516" s="2" t="s">
        <v>205</v>
      </c>
      <c r="G3516" s="2" t="s">
        <v>206</v>
      </c>
      <c r="H3516" s="4">
        <v>6788489</v>
      </c>
      <c r="I3516" s="2" t="s">
        <v>205</v>
      </c>
      <c r="J3516" s="2" t="s">
        <v>54</v>
      </c>
      <c r="K3516" s="2" t="s">
        <v>207</v>
      </c>
      <c r="L3516" s="2" t="s">
        <v>3584</v>
      </c>
      <c r="M3516" s="2" t="s">
        <v>3585</v>
      </c>
      <c r="N3516" s="2" t="s">
        <v>1235</v>
      </c>
      <c r="O3516" s="2" t="s">
        <v>3586</v>
      </c>
      <c r="P3516" s="4">
        <v>1967006</v>
      </c>
      <c r="Q3516" s="2" t="s">
        <v>91</v>
      </c>
      <c r="R3516" s="5">
        <v>45867.541666666701</v>
      </c>
      <c r="S3516" s="5">
        <v>45775</v>
      </c>
      <c r="T3516" s="5">
        <v>45866.999305555597</v>
      </c>
      <c r="U3516" s="4">
        <v>202266075</v>
      </c>
      <c r="V3516" s="2" t="s">
        <v>61</v>
      </c>
      <c r="W3516" s="6">
        <v>1308</v>
      </c>
      <c r="X3516" s="6">
        <v>1308</v>
      </c>
      <c r="Y3516" s="2" t="s">
        <v>62</v>
      </c>
      <c r="Z3516" s="2" t="s">
        <v>196</v>
      </c>
      <c r="AA3516" s="2" t="s">
        <v>64</v>
      </c>
      <c r="AB3516" s="2" t="s">
        <v>80</v>
      </c>
      <c r="AC3516" s="2" t="s">
        <v>81</v>
      </c>
      <c r="AD3516" s="2" t="s">
        <v>197</v>
      </c>
      <c r="AE3516" s="2" t="s">
        <v>68</v>
      </c>
      <c r="AF3516" s="4">
        <v>12</v>
      </c>
      <c r="AG3516" s="2" t="s">
        <v>938</v>
      </c>
      <c r="AH3516" s="2" t="s">
        <v>2087</v>
      </c>
      <c r="AI3516" s="2" t="s">
        <v>70</v>
      </c>
      <c r="AJ3516" s="2" t="s">
        <v>70</v>
      </c>
      <c r="AK3516" s="2" t="s">
        <v>70</v>
      </c>
      <c r="AL3516" s="2" t="s">
        <v>70</v>
      </c>
      <c r="AM3516" s="7" t="s">
        <v>73</v>
      </c>
      <c r="AN3516" s="7" t="s">
        <v>73</v>
      </c>
      <c r="AO3516" s="7" t="s">
        <v>73</v>
      </c>
      <c r="AP3516" s="2" t="s">
        <v>68</v>
      </c>
      <c r="AQ3516" s="2" t="s">
        <v>74</v>
      </c>
      <c r="AR3516" s="2" t="s">
        <v>74</v>
      </c>
      <c r="AS3516" s="2" t="s">
        <v>74</v>
      </c>
      <c r="AT3516" s="2" t="s">
        <v>166</v>
      </c>
      <c r="AU3516" s="2" t="s">
        <v>3588</v>
      </c>
      <c r="AV3516" s="2" t="s">
        <v>98</v>
      </c>
      <c r="AW3516" s="2" t="s">
        <v>3589</v>
      </c>
    </row>
    <row r="3517" spans="1:49" ht="12.95" customHeight="1">
      <c r="A3517" s="3">
        <v>10796</v>
      </c>
      <c r="B3517" s="2" t="s">
        <v>49</v>
      </c>
      <c r="C3517" s="2" t="s">
        <v>50</v>
      </c>
      <c r="D3517" s="2" t="s">
        <v>51</v>
      </c>
      <c r="E3517" s="4">
        <v>3596844</v>
      </c>
      <c r="F3517" s="2" t="s">
        <v>205</v>
      </c>
      <c r="G3517" s="2" t="s">
        <v>206</v>
      </c>
      <c r="H3517" s="4">
        <v>6788489</v>
      </c>
      <c r="I3517" s="2" t="s">
        <v>205</v>
      </c>
      <c r="J3517" s="2" t="s">
        <v>54</v>
      </c>
      <c r="K3517" s="2" t="s">
        <v>207</v>
      </c>
      <c r="L3517" s="2" t="s">
        <v>3584</v>
      </c>
      <c r="M3517" s="2" t="s">
        <v>3585</v>
      </c>
      <c r="N3517" s="2" t="s">
        <v>1235</v>
      </c>
      <c r="O3517" s="2" t="s">
        <v>3586</v>
      </c>
      <c r="P3517" s="4">
        <v>1967006</v>
      </c>
      <c r="Q3517" s="2" t="s">
        <v>91</v>
      </c>
      <c r="R3517" s="5">
        <v>45867.541666666701</v>
      </c>
      <c r="S3517" s="5">
        <v>45775</v>
      </c>
      <c r="T3517" s="5">
        <v>45866.999305555597</v>
      </c>
      <c r="U3517" s="4">
        <v>202266075</v>
      </c>
      <c r="V3517" s="2" t="s">
        <v>61</v>
      </c>
      <c r="W3517" s="6">
        <v>1308</v>
      </c>
      <c r="X3517" s="6">
        <v>1308</v>
      </c>
      <c r="Y3517" s="2" t="s">
        <v>62</v>
      </c>
      <c r="Z3517" s="2" t="s">
        <v>278</v>
      </c>
      <c r="AA3517" s="2" t="s">
        <v>64</v>
      </c>
      <c r="AB3517" s="2" t="s">
        <v>124</v>
      </c>
      <c r="AC3517" s="2" t="s">
        <v>279</v>
      </c>
      <c r="AD3517" s="2" t="s">
        <v>280</v>
      </c>
      <c r="AE3517" s="2" t="s">
        <v>68</v>
      </c>
      <c r="AF3517" s="4">
        <v>13</v>
      </c>
      <c r="AG3517" s="2" t="s">
        <v>156</v>
      </c>
      <c r="AH3517" s="2" t="s">
        <v>280</v>
      </c>
      <c r="AI3517" s="2" t="s">
        <v>70</v>
      </c>
      <c r="AJ3517" s="2" t="s">
        <v>70</v>
      </c>
      <c r="AK3517" s="2" t="s">
        <v>70</v>
      </c>
      <c r="AL3517" s="2" t="s">
        <v>70</v>
      </c>
      <c r="AM3517" s="7" t="s">
        <v>73</v>
      </c>
      <c r="AN3517" s="7" t="s">
        <v>73</v>
      </c>
      <c r="AO3517" s="7" t="s">
        <v>73</v>
      </c>
      <c r="AP3517" s="2" t="s">
        <v>68</v>
      </c>
      <c r="AQ3517" s="2" t="s">
        <v>74</v>
      </c>
      <c r="AR3517" s="2" t="s">
        <v>74</v>
      </c>
      <c r="AS3517" s="2" t="s">
        <v>74</v>
      </c>
      <c r="AT3517" s="2" t="s">
        <v>166</v>
      </c>
      <c r="AU3517" s="2" t="s">
        <v>3588</v>
      </c>
      <c r="AV3517" s="2" t="s">
        <v>98</v>
      </c>
      <c r="AW3517" s="2" t="s">
        <v>3589</v>
      </c>
    </row>
    <row r="3518" spans="1:49" ht="12.95" customHeight="1">
      <c r="A3518" s="3">
        <v>10796</v>
      </c>
      <c r="B3518" s="2" t="s">
        <v>49</v>
      </c>
      <c r="C3518" s="2" t="s">
        <v>50</v>
      </c>
      <c r="D3518" s="2" t="s">
        <v>51</v>
      </c>
      <c r="E3518" s="4">
        <v>3596844</v>
      </c>
      <c r="F3518" s="2" t="s">
        <v>205</v>
      </c>
      <c r="G3518" s="2" t="s">
        <v>206</v>
      </c>
      <c r="H3518" s="4">
        <v>6788489</v>
      </c>
      <c r="I3518" s="2" t="s">
        <v>205</v>
      </c>
      <c r="J3518" s="2" t="s">
        <v>54</v>
      </c>
      <c r="K3518" s="2" t="s">
        <v>207</v>
      </c>
      <c r="L3518" s="2" t="s">
        <v>3584</v>
      </c>
      <c r="M3518" s="2" t="s">
        <v>3585</v>
      </c>
      <c r="N3518" s="2" t="s">
        <v>1235</v>
      </c>
      <c r="O3518" s="2" t="s">
        <v>3586</v>
      </c>
      <c r="P3518" s="4">
        <v>1967006</v>
      </c>
      <c r="Q3518" s="2" t="s">
        <v>91</v>
      </c>
      <c r="R3518" s="5">
        <v>45867.541666666701</v>
      </c>
      <c r="S3518" s="5">
        <v>45775</v>
      </c>
      <c r="T3518" s="5">
        <v>45866.999305555597</v>
      </c>
      <c r="U3518" s="4">
        <v>202266075</v>
      </c>
      <c r="V3518" s="2" t="s">
        <v>61</v>
      </c>
      <c r="W3518" s="6">
        <v>1308</v>
      </c>
      <c r="X3518" s="6">
        <v>1308</v>
      </c>
      <c r="Y3518" s="2" t="s">
        <v>62</v>
      </c>
      <c r="Z3518" s="2" t="s">
        <v>2534</v>
      </c>
      <c r="AA3518" s="2" t="s">
        <v>64</v>
      </c>
      <c r="AB3518" s="2" t="s">
        <v>124</v>
      </c>
      <c r="AC3518" s="2" t="s">
        <v>279</v>
      </c>
      <c r="AD3518" s="2" t="s">
        <v>2535</v>
      </c>
      <c r="AE3518" s="2" t="s">
        <v>68</v>
      </c>
      <c r="AF3518" s="4">
        <v>14</v>
      </c>
      <c r="AG3518" s="2" t="s">
        <v>466</v>
      </c>
      <c r="AH3518" s="2" t="s">
        <v>2535</v>
      </c>
      <c r="AI3518" s="2" t="s">
        <v>2536</v>
      </c>
      <c r="AJ3518" s="2" t="s">
        <v>2536</v>
      </c>
      <c r="AK3518" s="2" t="s">
        <v>2536</v>
      </c>
      <c r="AL3518" s="2" t="s">
        <v>2536</v>
      </c>
      <c r="AM3518" s="7" t="s">
        <v>73</v>
      </c>
      <c r="AN3518" s="7" t="s">
        <v>73</v>
      </c>
      <c r="AO3518" s="7" t="s">
        <v>73</v>
      </c>
      <c r="AP3518" s="2" t="s">
        <v>68</v>
      </c>
      <c r="AQ3518" s="2" t="s">
        <v>74</v>
      </c>
      <c r="AR3518" s="2" t="s">
        <v>74</v>
      </c>
      <c r="AS3518" s="2" t="s">
        <v>74</v>
      </c>
      <c r="AT3518" s="2" t="s">
        <v>166</v>
      </c>
      <c r="AU3518" s="2" t="s">
        <v>3588</v>
      </c>
      <c r="AV3518" s="2" t="s">
        <v>98</v>
      </c>
      <c r="AW3518" s="2" t="s">
        <v>3589</v>
      </c>
    </row>
    <row r="3519" spans="1:49" ht="12.95" customHeight="1">
      <c r="A3519" s="3">
        <v>10796</v>
      </c>
      <c r="B3519" s="2" t="s">
        <v>49</v>
      </c>
      <c r="C3519" s="2" t="s">
        <v>50</v>
      </c>
      <c r="D3519" s="2" t="s">
        <v>51</v>
      </c>
      <c r="E3519" s="4">
        <v>3596844</v>
      </c>
      <c r="F3519" s="2" t="s">
        <v>205</v>
      </c>
      <c r="G3519" s="2" t="s">
        <v>206</v>
      </c>
      <c r="H3519" s="4">
        <v>6788489</v>
      </c>
      <c r="I3519" s="2" t="s">
        <v>205</v>
      </c>
      <c r="J3519" s="2" t="s">
        <v>54</v>
      </c>
      <c r="K3519" s="2" t="s">
        <v>207</v>
      </c>
      <c r="L3519" s="2" t="s">
        <v>3584</v>
      </c>
      <c r="M3519" s="2" t="s">
        <v>3585</v>
      </c>
      <c r="N3519" s="2" t="s">
        <v>1235</v>
      </c>
      <c r="O3519" s="2" t="s">
        <v>3586</v>
      </c>
      <c r="P3519" s="4">
        <v>1967006</v>
      </c>
      <c r="Q3519" s="2" t="s">
        <v>91</v>
      </c>
      <c r="R3519" s="5">
        <v>45867.541666666701</v>
      </c>
      <c r="S3519" s="5">
        <v>45775</v>
      </c>
      <c r="T3519" s="5">
        <v>45866.999305555597</v>
      </c>
      <c r="U3519" s="4">
        <v>202266075</v>
      </c>
      <c r="V3519" s="2" t="s">
        <v>61</v>
      </c>
      <c r="W3519" s="6">
        <v>1308</v>
      </c>
      <c r="X3519" s="6">
        <v>1308</v>
      </c>
      <c r="Y3519" s="2" t="s">
        <v>62</v>
      </c>
      <c r="Z3519" s="2" t="s">
        <v>605</v>
      </c>
      <c r="AA3519" s="2" t="s">
        <v>64</v>
      </c>
      <c r="AB3519" s="2" t="s">
        <v>65</v>
      </c>
      <c r="AC3519" s="2" t="s">
        <v>311</v>
      </c>
      <c r="AD3519" s="2" t="s">
        <v>606</v>
      </c>
      <c r="AE3519" s="2" t="s">
        <v>68</v>
      </c>
      <c r="AF3519" s="4">
        <v>15</v>
      </c>
      <c r="AG3519" s="2" t="s">
        <v>470</v>
      </c>
      <c r="AH3519" s="2" t="s">
        <v>3599</v>
      </c>
      <c r="AI3519" s="2" t="s">
        <v>70</v>
      </c>
      <c r="AJ3519" s="2" t="s">
        <v>70</v>
      </c>
      <c r="AK3519" s="2" t="s">
        <v>70</v>
      </c>
      <c r="AL3519" s="2" t="s">
        <v>70</v>
      </c>
      <c r="AM3519" s="7" t="s">
        <v>73</v>
      </c>
      <c r="AN3519" s="7" t="s">
        <v>73</v>
      </c>
      <c r="AO3519" s="7" t="s">
        <v>73</v>
      </c>
      <c r="AP3519" s="2" t="s">
        <v>68</v>
      </c>
      <c r="AQ3519" s="2" t="s">
        <v>74</v>
      </c>
      <c r="AR3519" s="2" t="s">
        <v>74</v>
      </c>
      <c r="AS3519" s="2" t="s">
        <v>74</v>
      </c>
      <c r="AT3519" s="2" t="s">
        <v>166</v>
      </c>
      <c r="AU3519" s="2" t="s">
        <v>3588</v>
      </c>
      <c r="AV3519" s="2" t="s">
        <v>98</v>
      </c>
      <c r="AW3519" s="2" t="s">
        <v>3589</v>
      </c>
    </row>
    <row r="3520" spans="1:49" ht="12.95" customHeight="1">
      <c r="A3520" s="3">
        <v>10796</v>
      </c>
      <c r="B3520" s="2" t="s">
        <v>49</v>
      </c>
      <c r="C3520" s="2" t="s">
        <v>50</v>
      </c>
      <c r="D3520" s="2" t="s">
        <v>51</v>
      </c>
      <c r="E3520" s="4">
        <v>3596844</v>
      </c>
      <c r="F3520" s="2" t="s">
        <v>205</v>
      </c>
      <c r="G3520" s="2" t="s">
        <v>206</v>
      </c>
      <c r="H3520" s="4">
        <v>6788489</v>
      </c>
      <c r="I3520" s="2" t="s">
        <v>205</v>
      </c>
      <c r="J3520" s="2" t="s">
        <v>54</v>
      </c>
      <c r="K3520" s="2" t="s">
        <v>207</v>
      </c>
      <c r="L3520" s="2" t="s">
        <v>3584</v>
      </c>
      <c r="M3520" s="2" t="s">
        <v>3585</v>
      </c>
      <c r="N3520" s="2" t="s">
        <v>1235</v>
      </c>
      <c r="O3520" s="2" t="s">
        <v>3586</v>
      </c>
      <c r="P3520" s="4">
        <v>1967006</v>
      </c>
      <c r="Q3520" s="2" t="s">
        <v>91</v>
      </c>
      <c r="R3520" s="5">
        <v>45867.541666666701</v>
      </c>
      <c r="S3520" s="5">
        <v>45775</v>
      </c>
      <c r="T3520" s="5">
        <v>45866.999305555597</v>
      </c>
      <c r="U3520" s="4">
        <v>202266075</v>
      </c>
      <c r="V3520" s="2" t="s">
        <v>61</v>
      </c>
      <c r="W3520" s="6">
        <v>1308</v>
      </c>
      <c r="X3520" s="6">
        <v>1308</v>
      </c>
      <c r="Y3520" s="2" t="s">
        <v>111</v>
      </c>
      <c r="Z3520" s="2" t="s">
        <v>1131</v>
      </c>
      <c r="AA3520" s="2" t="s">
        <v>445</v>
      </c>
      <c r="AB3520" s="2" t="s">
        <v>446</v>
      </c>
      <c r="AC3520" s="2" t="s">
        <v>614</v>
      </c>
      <c r="AD3520" s="2" t="s">
        <v>1132</v>
      </c>
      <c r="AE3520" s="2" t="s">
        <v>68</v>
      </c>
      <c r="AF3520" s="4">
        <v>16</v>
      </c>
      <c r="AG3520" s="2" t="s">
        <v>281</v>
      </c>
      <c r="AH3520" s="2" t="s">
        <v>1133</v>
      </c>
      <c r="AI3520" s="2" t="s">
        <v>71</v>
      </c>
      <c r="AJ3520" s="2" t="s">
        <v>71</v>
      </c>
      <c r="AK3520" s="2" t="s">
        <v>71</v>
      </c>
      <c r="AL3520" s="2" t="s">
        <v>71</v>
      </c>
      <c r="AM3520" s="7" t="s">
        <v>73</v>
      </c>
      <c r="AN3520" s="7" t="s">
        <v>73</v>
      </c>
      <c r="AO3520" s="7" t="s">
        <v>73</v>
      </c>
      <c r="AP3520" s="2" t="s">
        <v>68</v>
      </c>
      <c r="AQ3520" s="2" t="s">
        <v>74</v>
      </c>
      <c r="AR3520" s="2" t="s">
        <v>74</v>
      </c>
      <c r="AS3520" s="2" t="s">
        <v>74</v>
      </c>
      <c r="AT3520" s="2" t="s">
        <v>166</v>
      </c>
      <c r="AU3520" s="2" t="s">
        <v>3588</v>
      </c>
      <c r="AV3520" s="2" t="s">
        <v>98</v>
      </c>
      <c r="AW3520" s="2" t="s">
        <v>3589</v>
      </c>
    </row>
    <row r="3521" spans="1:49" ht="12.95" customHeight="1">
      <c r="A3521" s="3">
        <v>10796</v>
      </c>
      <c r="B3521" s="2" t="s">
        <v>49</v>
      </c>
      <c r="C3521" s="2" t="s">
        <v>50</v>
      </c>
      <c r="D3521" s="2" t="s">
        <v>51</v>
      </c>
      <c r="E3521" s="4">
        <v>3659605</v>
      </c>
      <c r="F3521" s="2" t="s">
        <v>157</v>
      </c>
      <c r="G3521" s="2" t="s">
        <v>158</v>
      </c>
      <c r="H3521" s="4">
        <v>7011199</v>
      </c>
      <c r="I3521" s="2" t="s">
        <v>157</v>
      </c>
      <c r="J3521" s="2" t="s">
        <v>54</v>
      </c>
      <c r="K3521" s="2" t="s">
        <v>159</v>
      </c>
      <c r="L3521" s="2" t="s">
        <v>3600</v>
      </c>
      <c r="M3521" s="2" t="s">
        <v>3601</v>
      </c>
      <c r="N3521" s="2" t="s">
        <v>58</v>
      </c>
      <c r="O3521" s="2" t="s">
        <v>3602</v>
      </c>
      <c r="P3521" s="4">
        <v>1993025</v>
      </c>
      <c r="Q3521" s="2" t="s">
        <v>172</v>
      </c>
      <c r="R3521" s="5">
        <v>45868.416666666701</v>
      </c>
      <c r="S3521" s="5">
        <v>45859</v>
      </c>
      <c r="T3521" s="5">
        <v>45860.458333333299</v>
      </c>
      <c r="U3521" s="4">
        <v>203536666</v>
      </c>
      <c r="V3521" s="2" t="s">
        <v>61</v>
      </c>
      <c r="W3521" s="6">
        <v>342200</v>
      </c>
      <c r="X3521" s="6">
        <v>342200</v>
      </c>
      <c r="Y3521" s="2" t="s">
        <v>62</v>
      </c>
      <c r="Z3521" s="2" t="s">
        <v>464</v>
      </c>
      <c r="AA3521" s="2" t="s">
        <v>64</v>
      </c>
      <c r="AB3521" s="2" t="s">
        <v>424</v>
      </c>
      <c r="AC3521" s="2" t="s">
        <v>432</v>
      </c>
      <c r="AD3521" s="2" t="s">
        <v>465</v>
      </c>
      <c r="AE3521" s="2" t="s">
        <v>68</v>
      </c>
      <c r="AF3521" s="4">
        <v>2</v>
      </c>
      <c r="AG3521" s="2" t="s">
        <v>69</v>
      </c>
      <c r="AH3521" s="2" t="s">
        <v>3603</v>
      </c>
      <c r="AI3521" s="2" t="s">
        <v>70</v>
      </c>
      <c r="AJ3521" s="2" t="s">
        <v>70</v>
      </c>
      <c r="AK3521" s="2" t="s">
        <v>70</v>
      </c>
      <c r="AL3521" s="2" t="s">
        <v>70</v>
      </c>
      <c r="AM3521" s="7" t="s">
        <v>73</v>
      </c>
      <c r="AN3521" s="7" t="s">
        <v>73</v>
      </c>
      <c r="AO3521" s="7" t="s">
        <v>73</v>
      </c>
      <c r="AP3521" s="2" t="s">
        <v>68</v>
      </c>
      <c r="AQ3521" s="2" t="s">
        <v>74</v>
      </c>
      <c r="AR3521" s="2" t="s">
        <v>74</v>
      </c>
      <c r="AS3521" s="2" t="s">
        <v>74</v>
      </c>
      <c r="AT3521" s="2" t="s">
        <v>3604</v>
      </c>
      <c r="AU3521" s="2" t="s">
        <v>3605</v>
      </c>
      <c r="AV3521" s="2" t="s">
        <v>98</v>
      </c>
      <c r="AW3521" s="2" t="s">
        <v>3606</v>
      </c>
    </row>
    <row r="3522" spans="1:49" ht="12.95" customHeight="1">
      <c r="A3522" s="3">
        <v>10796</v>
      </c>
      <c r="B3522" s="2" t="s">
        <v>49</v>
      </c>
      <c r="C3522" s="2" t="s">
        <v>50</v>
      </c>
      <c r="D3522" s="2" t="s">
        <v>51</v>
      </c>
      <c r="E3522" s="4">
        <v>3532677</v>
      </c>
      <c r="F3522" s="2" t="s">
        <v>52</v>
      </c>
      <c r="G3522" s="2" t="s">
        <v>53</v>
      </c>
      <c r="H3522" s="4">
        <v>6465588</v>
      </c>
      <c r="I3522" s="2" t="s">
        <v>52</v>
      </c>
      <c r="J3522" s="2" t="s">
        <v>54</v>
      </c>
      <c r="K3522" s="2" t="s">
        <v>55</v>
      </c>
      <c r="L3522" s="2" t="s">
        <v>1627</v>
      </c>
      <c r="M3522" s="2" t="s">
        <v>1628</v>
      </c>
      <c r="N3522" s="2" t="s">
        <v>58</v>
      </c>
      <c r="O3522" s="2" t="s">
        <v>1629</v>
      </c>
      <c r="P3522" s="4">
        <v>1992671</v>
      </c>
      <c r="Q3522" s="2" t="s">
        <v>172</v>
      </c>
      <c r="R3522" s="5">
        <v>45868.625</v>
      </c>
      <c r="S3522" s="5">
        <v>45859</v>
      </c>
      <c r="T3522" s="5">
        <v>45860.458333333299</v>
      </c>
      <c r="U3522" s="4">
        <v>203536736</v>
      </c>
      <c r="V3522" s="2" t="s">
        <v>61</v>
      </c>
      <c r="W3522" s="6">
        <v>100000</v>
      </c>
      <c r="X3522" s="6">
        <v>100000</v>
      </c>
      <c r="Y3522" s="2" t="s">
        <v>62</v>
      </c>
      <c r="Z3522" s="2" t="s">
        <v>79</v>
      </c>
      <c r="AA3522" s="2" t="s">
        <v>64</v>
      </c>
      <c r="AB3522" s="2" t="s">
        <v>80</v>
      </c>
      <c r="AC3522" s="2" t="s">
        <v>81</v>
      </c>
      <c r="AD3522" s="2" t="s">
        <v>82</v>
      </c>
      <c r="AE3522" s="2" t="s">
        <v>68</v>
      </c>
      <c r="AF3522" s="4">
        <v>2</v>
      </c>
      <c r="AG3522" s="2" t="s">
        <v>69</v>
      </c>
      <c r="AH3522" s="2" t="s">
        <v>82</v>
      </c>
      <c r="AI3522" s="2" t="s">
        <v>70</v>
      </c>
      <c r="AJ3522" s="2" t="s">
        <v>70</v>
      </c>
      <c r="AK3522" s="2" t="s">
        <v>70</v>
      </c>
      <c r="AL3522" s="2" t="s">
        <v>70</v>
      </c>
      <c r="AM3522" s="7" t="s">
        <v>73</v>
      </c>
      <c r="AN3522" s="7" t="s">
        <v>73</v>
      </c>
      <c r="AO3522" s="7" t="s">
        <v>73</v>
      </c>
      <c r="AP3522" s="2" t="s">
        <v>68</v>
      </c>
      <c r="AQ3522" s="2" t="s">
        <v>74</v>
      </c>
      <c r="AR3522" s="2" t="s">
        <v>74</v>
      </c>
      <c r="AS3522" s="2" t="s">
        <v>74</v>
      </c>
      <c r="AT3522" s="2" t="s">
        <v>3604</v>
      </c>
      <c r="AU3522" s="2" t="s">
        <v>3607</v>
      </c>
      <c r="AV3522" s="2" t="s">
        <v>98</v>
      </c>
      <c r="AW3522" s="2" t="s">
        <v>3606</v>
      </c>
    </row>
    <row r="3523" spans="1:49" ht="12.95" customHeight="1">
      <c r="A3523" s="3">
        <v>10796</v>
      </c>
      <c r="B3523" s="2" t="s">
        <v>49</v>
      </c>
      <c r="C3523" s="2" t="s">
        <v>50</v>
      </c>
      <c r="D3523" s="2" t="s">
        <v>51</v>
      </c>
      <c r="E3523" s="4">
        <v>3659605</v>
      </c>
      <c r="F3523" s="2" t="s">
        <v>157</v>
      </c>
      <c r="G3523" s="2" t="s">
        <v>158</v>
      </c>
      <c r="H3523" s="4">
        <v>7011199</v>
      </c>
      <c r="I3523" s="2" t="s">
        <v>157</v>
      </c>
      <c r="J3523" s="2" t="s">
        <v>54</v>
      </c>
      <c r="K3523" s="2" t="s">
        <v>159</v>
      </c>
      <c r="L3523" s="2" t="s">
        <v>1627</v>
      </c>
      <c r="M3523" s="2" t="s">
        <v>1628</v>
      </c>
      <c r="N3523" s="2" t="s">
        <v>58</v>
      </c>
      <c r="O3523" s="2" t="s">
        <v>1629</v>
      </c>
      <c r="P3523" s="4">
        <v>1992671</v>
      </c>
      <c r="Q3523" s="2" t="s">
        <v>172</v>
      </c>
      <c r="R3523" s="5">
        <v>45868.625</v>
      </c>
      <c r="S3523" s="5">
        <v>45859</v>
      </c>
      <c r="T3523" s="5">
        <v>45860.458333333299</v>
      </c>
      <c r="U3523" s="4">
        <v>203536737</v>
      </c>
      <c r="V3523" s="2" t="s">
        <v>61</v>
      </c>
      <c r="W3523" s="6">
        <v>240000</v>
      </c>
      <c r="X3523" s="6">
        <v>240000</v>
      </c>
      <c r="Y3523" s="2" t="s">
        <v>62</v>
      </c>
      <c r="Z3523" s="2" t="s">
        <v>79</v>
      </c>
      <c r="AA3523" s="2" t="s">
        <v>64</v>
      </c>
      <c r="AB3523" s="2" t="s">
        <v>80</v>
      </c>
      <c r="AC3523" s="2" t="s">
        <v>81</v>
      </c>
      <c r="AD3523" s="2" t="s">
        <v>82</v>
      </c>
      <c r="AE3523" s="2" t="s">
        <v>68</v>
      </c>
      <c r="AF3523" s="4">
        <v>2</v>
      </c>
      <c r="AG3523" s="2" t="s">
        <v>69</v>
      </c>
      <c r="AH3523" s="2" t="s">
        <v>82</v>
      </c>
      <c r="AI3523" s="2" t="s">
        <v>70</v>
      </c>
      <c r="AJ3523" s="2" t="s">
        <v>70</v>
      </c>
      <c r="AK3523" s="2" t="s">
        <v>70</v>
      </c>
      <c r="AL3523" s="2" t="s">
        <v>70</v>
      </c>
      <c r="AM3523" s="7" t="s">
        <v>73</v>
      </c>
      <c r="AN3523" s="7" t="s">
        <v>73</v>
      </c>
      <c r="AO3523" s="7" t="s">
        <v>73</v>
      </c>
      <c r="AP3523" s="2" t="s">
        <v>68</v>
      </c>
      <c r="AQ3523" s="2" t="s">
        <v>74</v>
      </c>
      <c r="AR3523" s="2" t="s">
        <v>74</v>
      </c>
      <c r="AS3523" s="2" t="s">
        <v>74</v>
      </c>
      <c r="AT3523" s="2" t="s">
        <v>3604</v>
      </c>
      <c r="AU3523" s="2" t="s">
        <v>3607</v>
      </c>
      <c r="AV3523" s="2" t="s">
        <v>98</v>
      </c>
      <c r="AW3523" s="2" t="s">
        <v>3606</v>
      </c>
    </row>
    <row r="3524" spans="1:49" ht="12.95" customHeight="1">
      <c r="A3524" s="3">
        <v>10796</v>
      </c>
      <c r="B3524" s="2" t="s">
        <v>49</v>
      </c>
      <c r="C3524" s="2" t="s">
        <v>50</v>
      </c>
      <c r="D3524" s="2" t="s">
        <v>51</v>
      </c>
      <c r="E3524" s="4">
        <v>3596844</v>
      </c>
      <c r="F3524" s="2" t="s">
        <v>205</v>
      </c>
      <c r="G3524" s="2" t="s">
        <v>206</v>
      </c>
      <c r="H3524" s="4">
        <v>6788489</v>
      </c>
      <c r="I3524" s="2" t="s">
        <v>205</v>
      </c>
      <c r="J3524" s="2" t="s">
        <v>54</v>
      </c>
      <c r="K3524" s="2" t="s">
        <v>207</v>
      </c>
      <c r="L3524" s="2" t="s">
        <v>3608</v>
      </c>
      <c r="M3524" s="2" t="s">
        <v>3609</v>
      </c>
      <c r="N3524" s="2" t="s">
        <v>348</v>
      </c>
      <c r="O3524" s="2" t="s">
        <v>3610</v>
      </c>
      <c r="P3524" s="4">
        <v>1988271</v>
      </c>
      <c r="Q3524" s="2" t="s">
        <v>91</v>
      </c>
      <c r="R3524" s="5">
        <v>45868.354166666701</v>
      </c>
      <c r="S3524" s="5">
        <v>45812</v>
      </c>
      <c r="T3524" s="5">
        <v>45867.999305555597</v>
      </c>
      <c r="U3524" s="4">
        <v>203148572</v>
      </c>
      <c r="V3524" s="2" t="s">
        <v>61</v>
      </c>
      <c r="W3524" s="6">
        <v>1490</v>
      </c>
      <c r="X3524" s="6">
        <v>1490</v>
      </c>
      <c r="Y3524" s="2" t="s">
        <v>62</v>
      </c>
      <c r="Z3524" s="2" t="s">
        <v>151</v>
      </c>
      <c r="AA3524" s="2" t="s">
        <v>64</v>
      </c>
      <c r="AB3524" s="2" t="s">
        <v>113</v>
      </c>
      <c r="AC3524" s="2" t="s">
        <v>113</v>
      </c>
      <c r="AD3524" s="2" t="s">
        <v>152</v>
      </c>
      <c r="AE3524" s="2" t="s">
        <v>68</v>
      </c>
      <c r="AF3524" s="4">
        <v>1</v>
      </c>
      <c r="AG3524" s="2" t="s">
        <v>350</v>
      </c>
      <c r="AH3524" s="2" t="s">
        <v>3611</v>
      </c>
      <c r="AI3524" s="2" t="s">
        <v>70</v>
      </c>
      <c r="AJ3524" s="2" t="s">
        <v>70</v>
      </c>
      <c r="AK3524" s="2" t="s">
        <v>70</v>
      </c>
      <c r="AL3524" s="2" t="s">
        <v>70</v>
      </c>
      <c r="AM3524" s="7" t="s">
        <v>352</v>
      </c>
      <c r="AN3524" s="7" t="s">
        <v>73</v>
      </c>
      <c r="AO3524" s="7" t="s">
        <v>352</v>
      </c>
      <c r="AP3524" s="2" t="s">
        <v>68</v>
      </c>
      <c r="AQ3524" s="2" t="s">
        <v>74</v>
      </c>
      <c r="AR3524" s="2" t="s">
        <v>74</v>
      </c>
      <c r="AS3524" s="2" t="s">
        <v>74</v>
      </c>
      <c r="AT3524" s="2" t="s">
        <v>166</v>
      </c>
      <c r="AU3524" s="2" t="s">
        <v>3612</v>
      </c>
      <c r="AV3524" s="2" t="s">
        <v>98</v>
      </c>
      <c r="AW3524" s="2" t="s">
        <v>3558</v>
      </c>
    </row>
    <row r="3525" spans="1:49" ht="12.95" customHeight="1">
      <c r="A3525" s="3">
        <v>10796</v>
      </c>
      <c r="B3525" s="2" t="s">
        <v>49</v>
      </c>
      <c r="C3525" s="2" t="s">
        <v>50</v>
      </c>
      <c r="D3525" s="2" t="s">
        <v>51</v>
      </c>
      <c r="E3525" s="4">
        <v>3596844</v>
      </c>
      <c r="F3525" s="2" t="s">
        <v>205</v>
      </c>
      <c r="G3525" s="2" t="s">
        <v>206</v>
      </c>
      <c r="H3525" s="4">
        <v>6788489</v>
      </c>
      <c r="I3525" s="2" t="s">
        <v>205</v>
      </c>
      <c r="J3525" s="2" t="s">
        <v>54</v>
      </c>
      <c r="K3525" s="2" t="s">
        <v>207</v>
      </c>
      <c r="L3525" s="2" t="s">
        <v>3608</v>
      </c>
      <c r="M3525" s="2" t="s">
        <v>3609</v>
      </c>
      <c r="N3525" s="2" t="s">
        <v>348</v>
      </c>
      <c r="O3525" s="2" t="s">
        <v>3610</v>
      </c>
      <c r="P3525" s="4">
        <v>1988271</v>
      </c>
      <c r="Q3525" s="2" t="s">
        <v>91</v>
      </c>
      <c r="R3525" s="5">
        <v>45868.354166666701</v>
      </c>
      <c r="S3525" s="5">
        <v>45812</v>
      </c>
      <c r="T3525" s="5">
        <v>45867.999305555597</v>
      </c>
      <c r="U3525" s="4">
        <v>203148572</v>
      </c>
      <c r="V3525" s="2" t="s">
        <v>61</v>
      </c>
      <c r="W3525" s="6">
        <v>1490</v>
      </c>
      <c r="X3525" s="6">
        <v>1490</v>
      </c>
      <c r="Y3525" s="2" t="s">
        <v>62</v>
      </c>
      <c r="Z3525" s="2" t="s">
        <v>151</v>
      </c>
      <c r="AA3525" s="2" t="s">
        <v>64</v>
      </c>
      <c r="AB3525" s="2" t="s">
        <v>113</v>
      </c>
      <c r="AC3525" s="2" t="s">
        <v>113</v>
      </c>
      <c r="AD3525" s="2" t="s">
        <v>152</v>
      </c>
      <c r="AE3525" s="2" t="s">
        <v>68</v>
      </c>
      <c r="AF3525" s="4">
        <v>2</v>
      </c>
      <c r="AG3525" s="2" t="s">
        <v>355</v>
      </c>
      <c r="AH3525" s="2" t="s">
        <v>3613</v>
      </c>
      <c r="AI3525" s="2" t="s">
        <v>70</v>
      </c>
      <c r="AJ3525" s="2" t="s">
        <v>70</v>
      </c>
      <c r="AK3525" s="2" t="s">
        <v>70</v>
      </c>
      <c r="AL3525" s="2" t="s">
        <v>70</v>
      </c>
      <c r="AM3525" s="7" t="s">
        <v>352</v>
      </c>
      <c r="AN3525" s="7" t="s">
        <v>73</v>
      </c>
      <c r="AO3525" s="7" t="s">
        <v>352</v>
      </c>
      <c r="AP3525" s="2" t="s">
        <v>68</v>
      </c>
      <c r="AQ3525" s="2" t="s">
        <v>74</v>
      </c>
      <c r="AR3525" s="2" t="s">
        <v>74</v>
      </c>
      <c r="AS3525" s="2" t="s">
        <v>74</v>
      </c>
      <c r="AT3525" s="2" t="s">
        <v>166</v>
      </c>
      <c r="AU3525" s="2" t="s">
        <v>3612</v>
      </c>
      <c r="AV3525" s="2" t="s">
        <v>98</v>
      </c>
      <c r="AW3525" s="2" t="s">
        <v>3558</v>
      </c>
    </row>
    <row r="3526" spans="1:49" ht="12.95" customHeight="1">
      <c r="A3526" s="3">
        <v>10796</v>
      </c>
      <c r="B3526" s="2" t="s">
        <v>49</v>
      </c>
      <c r="C3526" s="2" t="s">
        <v>50</v>
      </c>
      <c r="D3526" s="2" t="s">
        <v>51</v>
      </c>
      <c r="E3526" s="4">
        <v>3596844</v>
      </c>
      <c r="F3526" s="2" t="s">
        <v>205</v>
      </c>
      <c r="G3526" s="2" t="s">
        <v>206</v>
      </c>
      <c r="H3526" s="4">
        <v>6788489</v>
      </c>
      <c r="I3526" s="2" t="s">
        <v>205</v>
      </c>
      <c r="J3526" s="2" t="s">
        <v>54</v>
      </c>
      <c r="K3526" s="2" t="s">
        <v>207</v>
      </c>
      <c r="L3526" s="2" t="s">
        <v>3608</v>
      </c>
      <c r="M3526" s="2" t="s">
        <v>3609</v>
      </c>
      <c r="N3526" s="2" t="s">
        <v>348</v>
      </c>
      <c r="O3526" s="2" t="s">
        <v>3610</v>
      </c>
      <c r="P3526" s="4">
        <v>1988271</v>
      </c>
      <c r="Q3526" s="2" t="s">
        <v>91</v>
      </c>
      <c r="R3526" s="5">
        <v>45868.354166666701</v>
      </c>
      <c r="S3526" s="5">
        <v>45812</v>
      </c>
      <c r="T3526" s="5">
        <v>45867.999305555597</v>
      </c>
      <c r="U3526" s="4">
        <v>203148572</v>
      </c>
      <c r="V3526" s="2" t="s">
        <v>61</v>
      </c>
      <c r="W3526" s="6">
        <v>1490</v>
      </c>
      <c r="X3526" s="6">
        <v>1490</v>
      </c>
      <c r="Y3526" s="2" t="s">
        <v>62</v>
      </c>
      <c r="Z3526" s="2" t="s">
        <v>151</v>
      </c>
      <c r="AA3526" s="2" t="s">
        <v>64</v>
      </c>
      <c r="AB3526" s="2" t="s">
        <v>113</v>
      </c>
      <c r="AC3526" s="2" t="s">
        <v>113</v>
      </c>
      <c r="AD3526" s="2" t="s">
        <v>152</v>
      </c>
      <c r="AE3526" s="2" t="s">
        <v>68</v>
      </c>
      <c r="AF3526" s="4">
        <v>3</v>
      </c>
      <c r="AG3526" s="2" t="s">
        <v>357</v>
      </c>
      <c r="AH3526" s="2" t="s">
        <v>3614</v>
      </c>
      <c r="AI3526" s="2" t="s">
        <v>70</v>
      </c>
      <c r="AJ3526" s="2" t="s">
        <v>70</v>
      </c>
      <c r="AK3526" s="2" t="s">
        <v>70</v>
      </c>
      <c r="AL3526" s="2" t="s">
        <v>70</v>
      </c>
      <c r="AM3526" s="7" t="s">
        <v>352</v>
      </c>
      <c r="AN3526" s="7" t="s">
        <v>73</v>
      </c>
      <c r="AO3526" s="7" t="s">
        <v>352</v>
      </c>
      <c r="AP3526" s="2" t="s">
        <v>68</v>
      </c>
      <c r="AQ3526" s="2" t="s">
        <v>74</v>
      </c>
      <c r="AR3526" s="2" t="s">
        <v>74</v>
      </c>
      <c r="AS3526" s="2" t="s">
        <v>74</v>
      </c>
      <c r="AT3526" s="2" t="s">
        <v>166</v>
      </c>
      <c r="AU3526" s="2" t="s">
        <v>3612</v>
      </c>
      <c r="AV3526" s="2" t="s">
        <v>98</v>
      </c>
      <c r="AW3526" s="2" t="s">
        <v>3558</v>
      </c>
    </row>
    <row r="3527" spans="1:49" ht="12.95" customHeight="1">
      <c r="A3527" s="3">
        <v>10796</v>
      </c>
      <c r="B3527" s="2" t="s">
        <v>49</v>
      </c>
      <c r="C3527" s="2" t="s">
        <v>50</v>
      </c>
      <c r="D3527" s="2" t="s">
        <v>51</v>
      </c>
      <c r="E3527" s="4">
        <v>3596844</v>
      </c>
      <c r="F3527" s="2" t="s">
        <v>205</v>
      </c>
      <c r="G3527" s="2" t="s">
        <v>206</v>
      </c>
      <c r="H3527" s="4">
        <v>6788489</v>
      </c>
      <c r="I3527" s="2" t="s">
        <v>205</v>
      </c>
      <c r="J3527" s="2" t="s">
        <v>54</v>
      </c>
      <c r="K3527" s="2" t="s">
        <v>207</v>
      </c>
      <c r="L3527" s="2" t="s">
        <v>3608</v>
      </c>
      <c r="M3527" s="2" t="s">
        <v>3609</v>
      </c>
      <c r="N3527" s="2" t="s">
        <v>348</v>
      </c>
      <c r="O3527" s="2" t="s">
        <v>3610</v>
      </c>
      <c r="P3527" s="4">
        <v>1988271</v>
      </c>
      <c r="Q3527" s="2" t="s">
        <v>91</v>
      </c>
      <c r="R3527" s="5">
        <v>45868.354166666701</v>
      </c>
      <c r="S3527" s="5">
        <v>45812</v>
      </c>
      <c r="T3527" s="5">
        <v>45867.999305555597</v>
      </c>
      <c r="U3527" s="4">
        <v>203148572</v>
      </c>
      <c r="V3527" s="2" t="s">
        <v>61</v>
      </c>
      <c r="W3527" s="6">
        <v>1490</v>
      </c>
      <c r="X3527" s="6">
        <v>1490</v>
      </c>
      <c r="Y3527" s="2" t="s">
        <v>62</v>
      </c>
      <c r="Z3527" s="2" t="s">
        <v>151</v>
      </c>
      <c r="AA3527" s="2" t="s">
        <v>64</v>
      </c>
      <c r="AB3527" s="2" t="s">
        <v>113</v>
      </c>
      <c r="AC3527" s="2" t="s">
        <v>113</v>
      </c>
      <c r="AD3527" s="2" t="s">
        <v>152</v>
      </c>
      <c r="AE3527" s="2" t="s">
        <v>68</v>
      </c>
      <c r="AF3527" s="4">
        <v>4</v>
      </c>
      <c r="AG3527" s="2" t="s">
        <v>359</v>
      </c>
      <c r="AH3527" s="2" t="s">
        <v>3615</v>
      </c>
      <c r="AI3527" s="2" t="s">
        <v>70</v>
      </c>
      <c r="AJ3527" s="2" t="s">
        <v>70</v>
      </c>
      <c r="AK3527" s="2" t="s">
        <v>70</v>
      </c>
      <c r="AL3527" s="2" t="s">
        <v>70</v>
      </c>
      <c r="AM3527" s="7" t="s">
        <v>352</v>
      </c>
      <c r="AN3527" s="7" t="s">
        <v>73</v>
      </c>
      <c r="AO3527" s="7" t="s">
        <v>352</v>
      </c>
      <c r="AP3527" s="2" t="s">
        <v>68</v>
      </c>
      <c r="AQ3527" s="2" t="s">
        <v>74</v>
      </c>
      <c r="AR3527" s="2" t="s">
        <v>74</v>
      </c>
      <c r="AS3527" s="2" t="s">
        <v>74</v>
      </c>
      <c r="AT3527" s="2" t="s">
        <v>166</v>
      </c>
      <c r="AU3527" s="2" t="s">
        <v>3612</v>
      </c>
      <c r="AV3527" s="2" t="s">
        <v>98</v>
      </c>
      <c r="AW3527" s="2" t="s">
        <v>3558</v>
      </c>
    </row>
    <row r="3528" spans="1:49" ht="12.95" customHeight="1">
      <c r="A3528" s="3">
        <v>10796</v>
      </c>
      <c r="B3528" s="2" t="s">
        <v>49</v>
      </c>
      <c r="C3528" s="2" t="s">
        <v>50</v>
      </c>
      <c r="D3528" s="2" t="s">
        <v>51</v>
      </c>
      <c r="E3528" s="4">
        <v>3596844</v>
      </c>
      <c r="F3528" s="2" t="s">
        <v>205</v>
      </c>
      <c r="G3528" s="2" t="s">
        <v>206</v>
      </c>
      <c r="H3528" s="4">
        <v>6788489</v>
      </c>
      <c r="I3528" s="2" t="s">
        <v>205</v>
      </c>
      <c r="J3528" s="2" t="s">
        <v>54</v>
      </c>
      <c r="K3528" s="2" t="s">
        <v>207</v>
      </c>
      <c r="L3528" s="2" t="s">
        <v>3608</v>
      </c>
      <c r="M3528" s="2" t="s">
        <v>3609</v>
      </c>
      <c r="N3528" s="2" t="s">
        <v>348</v>
      </c>
      <c r="O3528" s="2" t="s">
        <v>3610</v>
      </c>
      <c r="P3528" s="4">
        <v>1988271</v>
      </c>
      <c r="Q3528" s="2" t="s">
        <v>91</v>
      </c>
      <c r="R3528" s="5">
        <v>45868.354166666701</v>
      </c>
      <c r="S3528" s="5">
        <v>45812</v>
      </c>
      <c r="T3528" s="5">
        <v>45867.999305555597</v>
      </c>
      <c r="U3528" s="4">
        <v>203148572</v>
      </c>
      <c r="V3528" s="2" t="s">
        <v>61</v>
      </c>
      <c r="W3528" s="6">
        <v>1490</v>
      </c>
      <c r="X3528" s="6">
        <v>1490</v>
      </c>
      <c r="Y3528" s="2" t="s">
        <v>62</v>
      </c>
      <c r="Z3528" s="2" t="s">
        <v>151</v>
      </c>
      <c r="AA3528" s="2" t="s">
        <v>64</v>
      </c>
      <c r="AB3528" s="2" t="s">
        <v>113</v>
      </c>
      <c r="AC3528" s="2" t="s">
        <v>113</v>
      </c>
      <c r="AD3528" s="2" t="s">
        <v>152</v>
      </c>
      <c r="AE3528" s="2" t="s">
        <v>68</v>
      </c>
      <c r="AF3528" s="4">
        <v>5</v>
      </c>
      <c r="AG3528" s="2" t="s">
        <v>361</v>
      </c>
      <c r="AH3528" s="2" t="s">
        <v>3616</v>
      </c>
      <c r="AI3528" s="2" t="s">
        <v>70</v>
      </c>
      <c r="AJ3528" s="2" t="s">
        <v>70</v>
      </c>
      <c r="AK3528" s="2" t="s">
        <v>70</v>
      </c>
      <c r="AL3528" s="2" t="s">
        <v>70</v>
      </c>
      <c r="AM3528" s="7" t="s">
        <v>352</v>
      </c>
      <c r="AN3528" s="7" t="s">
        <v>73</v>
      </c>
      <c r="AO3528" s="7" t="s">
        <v>352</v>
      </c>
      <c r="AP3528" s="2" t="s">
        <v>68</v>
      </c>
      <c r="AQ3528" s="2" t="s">
        <v>74</v>
      </c>
      <c r="AR3528" s="2" t="s">
        <v>74</v>
      </c>
      <c r="AS3528" s="2" t="s">
        <v>74</v>
      </c>
      <c r="AT3528" s="2" t="s">
        <v>166</v>
      </c>
      <c r="AU3528" s="2" t="s">
        <v>3612</v>
      </c>
      <c r="AV3528" s="2" t="s">
        <v>98</v>
      </c>
      <c r="AW3528" s="2" t="s">
        <v>3558</v>
      </c>
    </row>
    <row r="3529" spans="1:49" ht="12.95" customHeight="1">
      <c r="A3529" s="3">
        <v>10796</v>
      </c>
      <c r="B3529" s="2" t="s">
        <v>49</v>
      </c>
      <c r="C3529" s="2" t="s">
        <v>50</v>
      </c>
      <c r="D3529" s="2" t="s">
        <v>51</v>
      </c>
      <c r="E3529" s="4">
        <v>3596844</v>
      </c>
      <c r="F3529" s="2" t="s">
        <v>205</v>
      </c>
      <c r="G3529" s="2" t="s">
        <v>206</v>
      </c>
      <c r="H3529" s="4">
        <v>6788489</v>
      </c>
      <c r="I3529" s="2" t="s">
        <v>205</v>
      </c>
      <c r="J3529" s="2" t="s">
        <v>54</v>
      </c>
      <c r="K3529" s="2" t="s">
        <v>207</v>
      </c>
      <c r="L3529" s="2" t="s">
        <v>3608</v>
      </c>
      <c r="M3529" s="2" t="s">
        <v>3609</v>
      </c>
      <c r="N3529" s="2" t="s">
        <v>348</v>
      </c>
      <c r="O3529" s="2" t="s">
        <v>3610</v>
      </c>
      <c r="P3529" s="4">
        <v>1988271</v>
      </c>
      <c r="Q3529" s="2" t="s">
        <v>91</v>
      </c>
      <c r="R3529" s="5">
        <v>45868.354166666701</v>
      </c>
      <c r="S3529" s="5">
        <v>45812</v>
      </c>
      <c r="T3529" s="5">
        <v>45867.999305555597</v>
      </c>
      <c r="U3529" s="4">
        <v>203148572</v>
      </c>
      <c r="V3529" s="2" t="s">
        <v>61</v>
      </c>
      <c r="W3529" s="6">
        <v>1490</v>
      </c>
      <c r="X3529" s="6">
        <v>1490</v>
      </c>
      <c r="Y3529" s="2" t="s">
        <v>62</v>
      </c>
      <c r="Z3529" s="2" t="s">
        <v>151</v>
      </c>
      <c r="AA3529" s="2" t="s">
        <v>64</v>
      </c>
      <c r="AB3529" s="2" t="s">
        <v>113</v>
      </c>
      <c r="AC3529" s="2" t="s">
        <v>113</v>
      </c>
      <c r="AD3529" s="2" t="s">
        <v>152</v>
      </c>
      <c r="AE3529" s="2" t="s">
        <v>68</v>
      </c>
      <c r="AF3529" s="4">
        <v>6</v>
      </c>
      <c r="AG3529" s="2" t="s">
        <v>363</v>
      </c>
      <c r="AH3529" s="2" t="s">
        <v>3617</v>
      </c>
      <c r="AI3529" s="2" t="s">
        <v>70</v>
      </c>
      <c r="AJ3529" s="2" t="s">
        <v>70</v>
      </c>
      <c r="AK3529" s="2" t="s">
        <v>70</v>
      </c>
      <c r="AL3529" s="2" t="s">
        <v>70</v>
      </c>
      <c r="AM3529" s="7" t="s">
        <v>352</v>
      </c>
      <c r="AN3529" s="7" t="s">
        <v>73</v>
      </c>
      <c r="AO3529" s="7" t="s">
        <v>352</v>
      </c>
      <c r="AP3529" s="2" t="s">
        <v>68</v>
      </c>
      <c r="AQ3529" s="2" t="s">
        <v>74</v>
      </c>
      <c r="AR3529" s="2" t="s">
        <v>74</v>
      </c>
      <c r="AS3529" s="2" t="s">
        <v>74</v>
      </c>
      <c r="AT3529" s="2" t="s">
        <v>166</v>
      </c>
      <c r="AU3529" s="2" t="s">
        <v>3612</v>
      </c>
      <c r="AV3529" s="2" t="s">
        <v>98</v>
      </c>
      <c r="AW3529" s="2" t="s">
        <v>3558</v>
      </c>
    </row>
    <row r="3530" spans="1:49" ht="12.95" customHeight="1">
      <c r="A3530" s="3">
        <v>10796</v>
      </c>
      <c r="B3530" s="2" t="s">
        <v>49</v>
      </c>
      <c r="C3530" s="2" t="s">
        <v>50</v>
      </c>
      <c r="D3530" s="2" t="s">
        <v>51</v>
      </c>
      <c r="E3530" s="4">
        <v>3596844</v>
      </c>
      <c r="F3530" s="2" t="s">
        <v>205</v>
      </c>
      <c r="G3530" s="2" t="s">
        <v>206</v>
      </c>
      <c r="H3530" s="4">
        <v>6788489</v>
      </c>
      <c r="I3530" s="2" t="s">
        <v>205</v>
      </c>
      <c r="J3530" s="2" t="s">
        <v>54</v>
      </c>
      <c r="K3530" s="2" t="s">
        <v>207</v>
      </c>
      <c r="L3530" s="2" t="s">
        <v>3608</v>
      </c>
      <c r="M3530" s="2" t="s">
        <v>3609</v>
      </c>
      <c r="N3530" s="2" t="s">
        <v>348</v>
      </c>
      <c r="O3530" s="2" t="s">
        <v>3610</v>
      </c>
      <c r="P3530" s="4">
        <v>1988271</v>
      </c>
      <c r="Q3530" s="2" t="s">
        <v>91</v>
      </c>
      <c r="R3530" s="5">
        <v>45868.354166666701</v>
      </c>
      <c r="S3530" s="5">
        <v>45812</v>
      </c>
      <c r="T3530" s="5">
        <v>45867.999305555597</v>
      </c>
      <c r="U3530" s="4">
        <v>203148572</v>
      </c>
      <c r="V3530" s="2" t="s">
        <v>61</v>
      </c>
      <c r="W3530" s="6">
        <v>1490</v>
      </c>
      <c r="X3530" s="6">
        <v>1490</v>
      </c>
      <c r="Y3530" s="2" t="s">
        <v>62</v>
      </c>
      <c r="Z3530" s="2" t="s">
        <v>151</v>
      </c>
      <c r="AA3530" s="2" t="s">
        <v>64</v>
      </c>
      <c r="AB3530" s="2" t="s">
        <v>113</v>
      </c>
      <c r="AC3530" s="2" t="s">
        <v>113</v>
      </c>
      <c r="AD3530" s="2" t="s">
        <v>152</v>
      </c>
      <c r="AE3530" s="2" t="s">
        <v>68</v>
      </c>
      <c r="AF3530" s="4">
        <v>7</v>
      </c>
      <c r="AG3530" s="2" t="s">
        <v>365</v>
      </c>
      <c r="AH3530" s="2" t="s">
        <v>3618</v>
      </c>
      <c r="AI3530" s="2" t="s">
        <v>70</v>
      </c>
      <c r="AJ3530" s="2" t="s">
        <v>70</v>
      </c>
      <c r="AK3530" s="2" t="s">
        <v>70</v>
      </c>
      <c r="AL3530" s="2" t="s">
        <v>70</v>
      </c>
      <c r="AM3530" s="7" t="s">
        <v>352</v>
      </c>
      <c r="AN3530" s="7" t="s">
        <v>73</v>
      </c>
      <c r="AO3530" s="7" t="s">
        <v>352</v>
      </c>
      <c r="AP3530" s="2" t="s">
        <v>68</v>
      </c>
      <c r="AQ3530" s="2" t="s">
        <v>74</v>
      </c>
      <c r="AR3530" s="2" t="s">
        <v>74</v>
      </c>
      <c r="AS3530" s="2" t="s">
        <v>74</v>
      </c>
      <c r="AT3530" s="2" t="s">
        <v>166</v>
      </c>
      <c r="AU3530" s="2" t="s">
        <v>3612</v>
      </c>
      <c r="AV3530" s="2" t="s">
        <v>98</v>
      </c>
      <c r="AW3530" s="2" t="s">
        <v>3558</v>
      </c>
    </row>
    <row r="3531" spans="1:49" ht="12.95" customHeight="1">
      <c r="A3531" s="3">
        <v>10796</v>
      </c>
      <c r="B3531" s="2" t="s">
        <v>49</v>
      </c>
      <c r="C3531" s="2" t="s">
        <v>50</v>
      </c>
      <c r="D3531" s="2" t="s">
        <v>51</v>
      </c>
      <c r="E3531" s="4">
        <v>3596844</v>
      </c>
      <c r="F3531" s="2" t="s">
        <v>205</v>
      </c>
      <c r="G3531" s="2" t="s">
        <v>206</v>
      </c>
      <c r="H3531" s="4">
        <v>6788489</v>
      </c>
      <c r="I3531" s="2" t="s">
        <v>205</v>
      </c>
      <c r="J3531" s="2" t="s">
        <v>54</v>
      </c>
      <c r="K3531" s="2" t="s">
        <v>207</v>
      </c>
      <c r="L3531" s="2" t="s">
        <v>3608</v>
      </c>
      <c r="M3531" s="2" t="s">
        <v>3609</v>
      </c>
      <c r="N3531" s="2" t="s">
        <v>348</v>
      </c>
      <c r="O3531" s="2" t="s">
        <v>3610</v>
      </c>
      <c r="P3531" s="4">
        <v>1988271</v>
      </c>
      <c r="Q3531" s="2" t="s">
        <v>91</v>
      </c>
      <c r="R3531" s="5">
        <v>45868.354166666701</v>
      </c>
      <c r="S3531" s="5">
        <v>45812</v>
      </c>
      <c r="T3531" s="5">
        <v>45867.999305555597</v>
      </c>
      <c r="U3531" s="4">
        <v>203148572</v>
      </c>
      <c r="V3531" s="2" t="s">
        <v>61</v>
      </c>
      <c r="W3531" s="6">
        <v>1490</v>
      </c>
      <c r="X3531" s="6">
        <v>1490</v>
      </c>
      <c r="Y3531" s="2" t="s">
        <v>62</v>
      </c>
      <c r="Z3531" s="2" t="s">
        <v>151</v>
      </c>
      <c r="AA3531" s="2" t="s">
        <v>64</v>
      </c>
      <c r="AB3531" s="2" t="s">
        <v>113</v>
      </c>
      <c r="AC3531" s="2" t="s">
        <v>113</v>
      </c>
      <c r="AD3531" s="2" t="s">
        <v>152</v>
      </c>
      <c r="AE3531" s="2" t="s">
        <v>68</v>
      </c>
      <c r="AF3531" s="4">
        <v>8</v>
      </c>
      <c r="AG3531" s="2" t="s">
        <v>367</v>
      </c>
      <c r="AH3531" s="2" t="s">
        <v>3619</v>
      </c>
      <c r="AI3531" s="2" t="s">
        <v>70</v>
      </c>
      <c r="AJ3531" s="2" t="s">
        <v>70</v>
      </c>
      <c r="AK3531" s="2" t="s">
        <v>70</v>
      </c>
      <c r="AL3531" s="2" t="s">
        <v>70</v>
      </c>
      <c r="AM3531" s="7" t="s">
        <v>352</v>
      </c>
      <c r="AN3531" s="7" t="s">
        <v>73</v>
      </c>
      <c r="AO3531" s="7" t="s">
        <v>352</v>
      </c>
      <c r="AP3531" s="2" t="s">
        <v>68</v>
      </c>
      <c r="AQ3531" s="2" t="s">
        <v>74</v>
      </c>
      <c r="AR3531" s="2" t="s">
        <v>74</v>
      </c>
      <c r="AS3531" s="2" t="s">
        <v>74</v>
      </c>
      <c r="AT3531" s="2" t="s">
        <v>166</v>
      </c>
      <c r="AU3531" s="2" t="s">
        <v>3612</v>
      </c>
      <c r="AV3531" s="2" t="s">
        <v>98</v>
      </c>
      <c r="AW3531" s="2" t="s">
        <v>3558</v>
      </c>
    </row>
    <row r="3532" spans="1:49" ht="12.95" customHeight="1">
      <c r="A3532" s="3">
        <v>10796</v>
      </c>
      <c r="B3532" s="2" t="s">
        <v>49</v>
      </c>
      <c r="C3532" s="2" t="s">
        <v>50</v>
      </c>
      <c r="D3532" s="2" t="s">
        <v>51</v>
      </c>
      <c r="E3532" s="4">
        <v>3596844</v>
      </c>
      <c r="F3532" s="2" t="s">
        <v>205</v>
      </c>
      <c r="G3532" s="2" t="s">
        <v>206</v>
      </c>
      <c r="H3532" s="4">
        <v>6788489</v>
      </c>
      <c r="I3532" s="2" t="s">
        <v>205</v>
      </c>
      <c r="J3532" s="2" t="s">
        <v>54</v>
      </c>
      <c r="K3532" s="2" t="s">
        <v>207</v>
      </c>
      <c r="L3532" s="2" t="s">
        <v>3608</v>
      </c>
      <c r="M3532" s="2" t="s">
        <v>3609</v>
      </c>
      <c r="N3532" s="2" t="s">
        <v>348</v>
      </c>
      <c r="O3532" s="2" t="s">
        <v>3610</v>
      </c>
      <c r="P3532" s="4">
        <v>1988271</v>
      </c>
      <c r="Q3532" s="2" t="s">
        <v>91</v>
      </c>
      <c r="R3532" s="5">
        <v>45868.354166666701</v>
      </c>
      <c r="S3532" s="5">
        <v>45812</v>
      </c>
      <c r="T3532" s="5">
        <v>45867.999305555597</v>
      </c>
      <c r="U3532" s="4">
        <v>203148572</v>
      </c>
      <c r="V3532" s="2" t="s">
        <v>61</v>
      </c>
      <c r="W3532" s="6">
        <v>1490</v>
      </c>
      <c r="X3532" s="6">
        <v>1490</v>
      </c>
      <c r="Y3532" s="2" t="s">
        <v>62</v>
      </c>
      <c r="Z3532" s="2" t="s">
        <v>151</v>
      </c>
      <c r="AA3532" s="2" t="s">
        <v>64</v>
      </c>
      <c r="AB3532" s="2" t="s">
        <v>113</v>
      </c>
      <c r="AC3532" s="2" t="s">
        <v>113</v>
      </c>
      <c r="AD3532" s="2" t="s">
        <v>152</v>
      </c>
      <c r="AE3532" s="2" t="s">
        <v>68</v>
      </c>
      <c r="AF3532" s="4">
        <v>9</v>
      </c>
      <c r="AG3532" s="2" t="s">
        <v>369</v>
      </c>
      <c r="AH3532" s="2" t="s">
        <v>1111</v>
      </c>
      <c r="AI3532" s="2" t="s">
        <v>70</v>
      </c>
      <c r="AJ3532" s="2" t="s">
        <v>70</v>
      </c>
      <c r="AK3532" s="2" t="s">
        <v>70</v>
      </c>
      <c r="AL3532" s="2" t="s">
        <v>70</v>
      </c>
      <c r="AM3532" s="7" t="s">
        <v>352</v>
      </c>
      <c r="AN3532" s="7" t="s">
        <v>73</v>
      </c>
      <c r="AO3532" s="7" t="s">
        <v>352</v>
      </c>
      <c r="AP3532" s="2" t="s">
        <v>68</v>
      </c>
      <c r="AQ3532" s="2" t="s">
        <v>74</v>
      </c>
      <c r="AR3532" s="2" t="s">
        <v>74</v>
      </c>
      <c r="AS3532" s="2" t="s">
        <v>74</v>
      </c>
      <c r="AT3532" s="2" t="s">
        <v>166</v>
      </c>
      <c r="AU3532" s="2" t="s">
        <v>3612</v>
      </c>
      <c r="AV3532" s="2" t="s">
        <v>98</v>
      </c>
      <c r="AW3532" s="2" t="s">
        <v>3558</v>
      </c>
    </row>
    <row r="3533" spans="1:49" ht="12.95" customHeight="1">
      <c r="A3533" s="3">
        <v>10796</v>
      </c>
      <c r="B3533" s="2" t="s">
        <v>49</v>
      </c>
      <c r="C3533" s="2" t="s">
        <v>50</v>
      </c>
      <c r="D3533" s="2" t="s">
        <v>51</v>
      </c>
      <c r="E3533" s="4">
        <v>3596844</v>
      </c>
      <c r="F3533" s="2" t="s">
        <v>205</v>
      </c>
      <c r="G3533" s="2" t="s">
        <v>206</v>
      </c>
      <c r="H3533" s="4">
        <v>6788489</v>
      </c>
      <c r="I3533" s="2" t="s">
        <v>205</v>
      </c>
      <c r="J3533" s="2" t="s">
        <v>54</v>
      </c>
      <c r="K3533" s="2" t="s">
        <v>207</v>
      </c>
      <c r="L3533" s="2" t="s">
        <v>3608</v>
      </c>
      <c r="M3533" s="2" t="s">
        <v>3609</v>
      </c>
      <c r="N3533" s="2" t="s">
        <v>348</v>
      </c>
      <c r="O3533" s="2" t="s">
        <v>3610</v>
      </c>
      <c r="P3533" s="4">
        <v>1988271</v>
      </c>
      <c r="Q3533" s="2" t="s">
        <v>91</v>
      </c>
      <c r="R3533" s="5">
        <v>45868.354166666701</v>
      </c>
      <c r="S3533" s="5">
        <v>45812</v>
      </c>
      <c r="T3533" s="5">
        <v>45867.999305555597</v>
      </c>
      <c r="U3533" s="4">
        <v>203148572</v>
      </c>
      <c r="V3533" s="2" t="s">
        <v>61</v>
      </c>
      <c r="W3533" s="6">
        <v>1490</v>
      </c>
      <c r="X3533" s="6">
        <v>1490</v>
      </c>
      <c r="Y3533" s="2" t="s">
        <v>62</v>
      </c>
      <c r="Z3533" s="2" t="s">
        <v>151</v>
      </c>
      <c r="AA3533" s="2" t="s">
        <v>64</v>
      </c>
      <c r="AB3533" s="2" t="s">
        <v>113</v>
      </c>
      <c r="AC3533" s="2" t="s">
        <v>113</v>
      </c>
      <c r="AD3533" s="2" t="s">
        <v>152</v>
      </c>
      <c r="AE3533" s="2" t="s">
        <v>68</v>
      </c>
      <c r="AF3533" s="4">
        <v>10</v>
      </c>
      <c r="AG3533" s="2" t="s">
        <v>371</v>
      </c>
      <c r="AH3533" s="2" t="s">
        <v>3620</v>
      </c>
      <c r="AI3533" s="2" t="s">
        <v>70</v>
      </c>
      <c r="AJ3533" s="2" t="s">
        <v>70</v>
      </c>
      <c r="AK3533" s="2" t="s">
        <v>70</v>
      </c>
      <c r="AL3533" s="2" t="s">
        <v>70</v>
      </c>
      <c r="AM3533" s="7" t="s">
        <v>352</v>
      </c>
      <c r="AN3533" s="7" t="s">
        <v>73</v>
      </c>
      <c r="AO3533" s="7" t="s">
        <v>352</v>
      </c>
      <c r="AP3533" s="2" t="s">
        <v>68</v>
      </c>
      <c r="AQ3533" s="2" t="s">
        <v>74</v>
      </c>
      <c r="AR3533" s="2" t="s">
        <v>74</v>
      </c>
      <c r="AS3533" s="2" t="s">
        <v>74</v>
      </c>
      <c r="AT3533" s="2" t="s">
        <v>166</v>
      </c>
      <c r="AU3533" s="2" t="s">
        <v>3612</v>
      </c>
      <c r="AV3533" s="2" t="s">
        <v>98</v>
      </c>
      <c r="AW3533" s="2" t="s">
        <v>3558</v>
      </c>
    </row>
    <row r="3534" spans="1:49" ht="12.95" customHeight="1">
      <c r="A3534" s="3">
        <v>10796</v>
      </c>
      <c r="B3534" s="2" t="s">
        <v>49</v>
      </c>
      <c r="C3534" s="2" t="s">
        <v>50</v>
      </c>
      <c r="D3534" s="2" t="s">
        <v>51</v>
      </c>
      <c r="E3534" s="4">
        <v>3596844</v>
      </c>
      <c r="F3534" s="2" t="s">
        <v>205</v>
      </c>
      <c r="G3534" s="2" t="s">
        <v>206</v>
      </c>
      <c r="H3534" s="4">
        <v>6788489</v>
      </c>
      <c r="I3534" s="2" t="s">
        <v>205</v>
      </c>
      <c r="J3534" s="2" t="s">
        <v>54</v>
      </c>
      <c r="K3534" s="2" t="s">
        <v>207</v>
      </c>
      <c r="L3534" s="2" t="s">
        <v>3608</v>
      </c>
      <c r="M3534" s="2" t="s">
        <v>3609</v>
      </c>
      <c r="N3534" s="2" t="s">
        <v>348</v>
      </c>
      <c r="O3534" s="2" t="s">
        <v>3610</v>
      </c>
      <c r="P3534" s="4">
        <v>1988271</v>
      </c>
      <c r="Q3534" s="2" t="s">
        <v>91</v>
      </c>
      <c r="R3534" s="5">
        <v>45868.354166666701</v>
      </c>
      <c r="S3534" s="5">
        <v>45812</v>
      </c>
      <c r="T3534" s="5">
        <v>45867.999305555597</v>
      </c>
      <c r="U3534" s="4">
        <v>203148572</v>
      </c>
      <c r="V3534" s="2" t="s">
        <v>61</v>
      </c>
      <c r="W3534" s="6">
        <v>1490</v>
      </c>
      <c r="X3534" s="6">
        <v>1490</v>
      </c>
      <c r="Y3534" s="2" t="s">
        <v>62</v>
      </c>
      <c r="Z3534" s="2" t="s">
        <v>151</v>
      </c>
      <c r="AA3534" s="2" t="s">
        <v>64</v>
      </c>
      <c r="AB3534" s="2" t="s">
        <v>113</v>
      </c>
      <c r="AC3534" s="2" t="s">
        <v>113</v>
      </c>
      <c r="AD3534" s="2" t="s">
        <v>152</v>
      </c>
      <c r="AE3534" s="2" t="s">
        <v>68</v>
      </c>
      <c r="AF3534" s="4">
        <v>11</v>
      </c>
      <c r="AG3534" s="2" t="s">
        <v>373</v>
      </c>
      <c r="AH3534" s="2" t="s">
        <v>2737</v>
      </c>
      <c r="AI3534" s="2" t="s">
        <v>70</v>
      </c>
      <c r="AJ3534" s="2" t="s">
        <v>70</v>
      </c>
      <c r="AK3534" s="2" t="s">
        <v>70</v>
      </c>
      <c r="AL3534" s="2" t="s">
        <v>70</v>
      </c>
      <c r="AM3534" s="7" t="s">
        <v>352</v>
      </c>
      <c r="AN3534" s="7" t="s">
        <v>73</v>
      </c>
      <c r="AO3534" s="7" t="s">
        <v>352</v>
      </c>
      <c r="AP3534" s="2" t="s">
        <v>68</v>
      </c>
      <c r="AQ3534" s="2" t="s">
        <v>74</v>
      </c>
      <c r="AR3534" s="2" t="s">
        <v>74</v>
      </c>
      <c r="AS3534" s="2" t="s">
        <v>74</v>
      </c>
      <c r="AT3534" s="2" t="s">
        <v>166</v>
      </c>
      <c r="AU3534" s="2" t="s">
        <v>3612</v>
      </c>
      <c r="AV3534" s="2" t="s">
        <v>98</v>
      </c>
      <c r="AW3534" s="2" t="s">
        <v>3558</v>
      </c>
    </row>
    <row r="3535" spans="1:49" ht="12.95" customHeight="1">
      <c r="A3535" s="3">
        <v>10796</v>
      </c>
      <c r="B3535" s="2" t="s">
        <v>49</v>
      </c>
      <c r="C3535" s="2" t="s">
        <v>50</v>
      </c>
      <c r="D3535" s="2" t="s">
        <v>51</v>
      </c>
      <c r="E3535" s="4">
        <v>3596844</v>
      </c>
      <c r="F3535" s="2" t="s">
        <v>205</v>
      </c>
      <c r="G3535" s="2" t="s">
        <v>206</v>
      </c>
      <c r="H3535" s="4">
        <v>6788489</v>
      </c>
      <c r="I3535" s="2" t="s">
        <v>205</v>
      </c>
      <c r="J3535" s="2" t="s">
        <v>54</v>
      </c>
      <c r="K3535" s="2" t="s">
        <v>207</v>
      </c>
      <c r="L3535" s="2" t="s">
        <v>3608</v>
      </c>
      <c r="M3535" s="2" t="s">
        <v>3609</v>
      </c>
      <c r="N3535" s="2" t="s">
        <v>348</v>
      </c>
      <c r="O3535" s="2" t="s">
        <v>3610</v>
      </c>
      <c r="P3535" s="4">
        <v>1988271</v>
      </c>
      <c r="Q3535" s="2" t="s">
        <v>91</v>
      </c>
      <c r="R3535" s="5">
        <v>45868.354166666701</v>
      </c>
      <c r="S3535" s="5">
        <v>45812</v>
      </c>
      <c r="T3535" s="5">
        <v>45867.999305555597</v>
      </c>
      <c r="U3535" s="4">
        <v>203148572</v>
      </c>
      <c r="V3535" s="2" t="s">
        <v>61</v>
      </c>
      <c r="W3535" s="6">
        <v>1490</v>
      </c>
      <c r="X3535" s="6">
        <v>1490</v>
      </c>
      <c r="Y3535" s="2" t="s">
        <v>62</v>
      </c>
      <c r="Z3535" s="2" t="s">
        <v>151</v>
      </c>
      <c r="AA3535" s="2" t="s">
        <v>64</v>
      </c>
      <c r="AB3535" s="2" t="s">
        <v>113</v>
      </c>
      <c r="AC3535" s="2" t="s">
        <v>113</v>
      </c>
      <c r="AD3535" s="2" t="s">
        <v>152</v>
      </c>
      <c r="AE3535" s="2" t="s">
        <v>68</v>
      </c>
      <c r="AF3535" s="4">
        <v>12</v>
      </c>
      <c r="AG3535" s="2" t="s">
        <v>1116</v>
      </c>
      <c r="AH3535" s="2" t="s">
        <v>3621</v>
      </c>
      <c r="AI3535" s="2" t="s">
        <v>70</v>
      </c>
      <c r="AJ3535" s="2" t="s">
        <v>70</v>
      </c>
      <c r="AK3535" s="2" t="s">
        <v>70</v>
      </c>
      <c r="AL3535" s="2" t="s">
        <v>70</v>
      </c>
      <c r="AM3535" s="7" t="s">
        <v>352</v>
      </c>
      <c r="AN3535" s="7" t="s">
        <v>73</v>
      </c>
      <c r="AO3535" s="7" t="s">
        <v>352</v>
      </c>
      <c r="AP3535" s="2" t="s">
        <v>68</v>
      </c>
      <c r="AQ3535" s="2" t="s">
        <v>74</v>
      </c>
      <c r="AR3535" s="2" t="s">
        <v>74</v>
      </c>
      <c r="AS3535" s="2" t="s">
        <v>74</v>
      </c>
      <c r="AT3535" s="2" t="s">
        <v>166</v>
      </c>
      <c r="AU3535" s="2" t="s">
        <v>3612</v>
      </c>
      <c r="AV3535" s="2" t="s">
        <v>98</v>
      </c>
      <c r="AW3535" s="2" t="s">
        <v>3558</v>
      </c>
    </row>
    <row r="3536" spans="1:49" ht="12.95" customHeight="1">
      <c r="A3536" s="3">
        <v>10796</v>
      </c>
      <c r="B3536" s="2" t="s">
        <v>49</v>
      </c>
      <c r="C3536" s="2" t="s">
        <v>50</v>
      </c>
      <c r="D3536" s="2" t="s">
        <v>51</v>
      </c>
      <c r="E3536" s="4">
        <v>3596844</v>
      </c>
      <c r="F3536" s="2" t="s">
        <v>205</v>
      </c>
      <c r="G3536" s="2" t="s">
        <v>206</v>
      </c>
      <c r="H3536" s="4">
        <v>6788489</v>
      </c>
      <c r="I3536" s="2" t="s">
        <v>205</v>
      </c>
      <c r="J3536" s="2" t="s">
        <v>54</v>
      </c>
      <c r="K3536" s="2" t="s">
        <v>207</v>
      </c>
      <c r="L3536" s="2" t="s">
        <v>3608</v>
      </c>
      <c r="M3536" s="2" t="s">
        <v>3609</v>
      </c>
      <c r="N3536" s="2" t="s">
        <v>348</v>
      </c>
      <c r="O3536" s="2" t="s">
        <v>3610</v>
      </c>
      <c r="P3536" s="4">
        <v>1988271</v>
      </c>
      <c r="Q3536" s="2" t="s">
        <v>91</v>
      </c>
      <c r="R3536" s="5">
        <v>45868.354166666701</v>
      </c>
      <c r="S3536" s="5">
        <v>45812</v>
      </c>
      <c r="T3536" s="5">
        <v>45867.999305555597</v>
      </c>
      <c r="U3536" s="4">
        <v>203148572</v>
      </c>
      <c r="V3536" s="2" t="s">
        <v>61</v>
      </c>
      <c r="W3536" s="6">
        <v>1490</v>
      </c>
      <c r="X3536" s="6">
        <v>1490</v>
      </c>
      <c r="Y3536" s="2" t="s">
        <v>62</v>
      </c>
      <c r="Z3536" s="2" t="s">
        <v>269</v>
      </c>
      <c r="AA3536" s="2" t="s">
        <v>64</v>
      </c>
      <c r="AB3536" s="2" t="s">
        <v>80</v>
      </c>
      <c r="AC3536" s="2" t="s">
        <v>81</v>
      </c>
      <c r="AD3536" s="2" t="s">
        <v>270</v>
      </c>
      <c r="AE3536" s="2" t="s">
        <v>68</v>
      </c>
      <c r="AF3536" s="4">
        <v>13</v>
      </c>
      <c r="AG3536" s="2" t="s">
        <v>83</v>
      </c>
      <c r="AH3536" s="2" t="s">
        <v>870</v>
      </c>
      <c r="AI3536" s="2" t="s">
        <v>70</v>
      </c>
      <c r="AJ3536" s="2" t="s">
        <v>70</v>
      </c>
      <c r="AK3536" s="2" t="s">
        <v>70</v>
      </c>
      <c r="AL3536" s="2" t="s">
        <v>70</v>
      </c>
      <c r="AM3536" s="7" t="s">
        <v>73</v>
      </c>
      <c r="AN3536" s="7" t="s">
        <v>73</v>
      </c>
      <c r="AO3536" s="7" t="s">
        <v>73</v>
      </c>
      <c r="AP3536" s="2" t="s">
        <v>68</v>
      </c>
      <c r="AQ3536" s="2" t="s">
        <v>74</v>
      </c>
      <c r="AR3536" s="2" t="s">
        <v>74</v>
      </c>
      <c r="AS3536" s="2" t="s">
        <v>74</v>
      </c>
      <c r="AT3536" s="2" t="s">
        <v>166</v>
      </c>
      <c r="AU3536" s="2" t="s">
        <v>3612</v>
      </c>
      <c r="AV3536" s="2" t="s">
        <v>98</v>
      </c>
      <c r="AW3536" s="2" t="s">
        <v>3558</v>
      </c>
    </row>
    <row r="3537" spans="1:49" ht="12.95" customHeight="1">
      <c r="A3537" s="3">
        <v>10796</v>
      </c>
      <c r="B3537" s="2" t="s">
        <v>49</v>
      </c>
      <c r="C3537" s="2" t="s">
        <v>50</v>
      </c>
      <c r="D3537" s="2" t="s">
        <v>51</v>
      </c>
      <c r="E3537" s="4">
        <v>3596844</v>
      </c>
      <c r="F3537" s="2" t="s">
        <v>205</v>
      </c>
      <c r="G3537" s="2" t="s">
        <v>206</v>
      </c>
      <c r="H3537" s="4">
        <v>6788489</v>
      </c>
      <c r="I3537" s="2" t="s">
        <v>205</v>
      </c>
      <c r="J3537" s="2" t="s">
        <v>54</v>
      </c>
      <c r="K3537" s="2" t="s">
        <v>207</v>
      </c>
      <c r="L3537" s="2" t="s">
        <v>3608</v>
      </c>
      <c r="M3537" s="2" t="s">
        <v>3609</v>
      </c>
      <c r="N3537" s="2" t="s">
        <v>348</v>
      </c>
      <c r="O3537" s="2" t="s">
        <v>3610</v>
      </c>
      <c r="P3537" s="4">
        <v>1988271</v>
      </c>
      <c r="Q3537" s="2" t="s">
        <v>91</v>
      </c>
      <c r="R3537" s="5">
        <v>45868.354166666701</v>
      </c>
      <c r="S3537" s="5">
        <v>45812</v>
      </c>
      <c r="T3537" s="5">
        <v>45867.999305555597</v>
      </c>
      <c r="U3537" s="4">
        <v>203148572</v>
      </c>
      <c r="V3537" s="2" t="s">
        <v>61</v>
      </c>
      <c r="W3537" s="6">
        <v>1490</v>
      </c>
      <c r="X3537" s="6">
        <v>1490</v>
      </c>
      <c r="Y3537" s="2" t="s">
        <v>62</v>
      </c>
      <c r="Z3537" s="2" t="s">
        <v>278</v>
      </c>
      <c r="AA3537" s="2" t="s">
        <v>64</v>
      </c>
      <c r="AB3537" s="2" t="s">
        <v>124</v>
      </c>
      <c r="AC3537" s="2" t="s">
        <v>279</v>
      </c>
      <c r="AD3537" s="2" t="s">
        <v>280</v>
      </c>
      <c r="AE3537" s="2" t="s">
        <v>68</v>
      </c>
      <c r="AF3537" s="4">
        <v>14</v>
      </c>
      <c r="AG3537" s="2" t="s">
        <v>156</v>
      </c>
      <c r="AH3537" s="2" t="s">
        <v>280</v>
      </c>
      <c r="AI3537" s="2" t="s">
        <v>70</v>
      </c>
      <c r="AJ3537" s="2" t="s">
        <v>70</v>
      </c>
      <c r="AK3537" s="2" t="s">
        <v>70</v>
      </c>
      <c r="AL3537" s="2" t="s">
        <v>70</v>
      </c>
      <c r="AM3537" s="7" t="s">
        <v>73</v>
      </c>
      <c r="AN3537" s="7" t="s">
        <v>73</v>
      </c>
      <c r="AO3537" s="7" t="s">
        <v>73</v>
      </c>
      <c r="AP3537" s="2" t="s">
        <v>68</v>
      </c>
      <c r="AQ3537" s="2" t="s">
        <v>74</v>
      </c>
      <c r="AR3537" s="2" t="s">
        <v>74</v>
      </c>
      <c r="AS3537" s="2" t="s">
        <v>74</v>
      </c>
      <c r="AT3537" s="2" t="s">
        <v>166</v>
      </c>
      <c r="AU3537" s="2" t="s">
        <v>3612</v>
      </c>
      <c r="AV3537" s="2" t="s">
        <v>98</v>
      </c>
      <c r="AW3537" s="2" t="s">
        <v>3558</v>
      </c>
    </row>
    <row r="3538" spans="1:49" ht="12.95" customHeight="1">
      <c r="A3538" s="3">
        <v>10796</v>
      </c>
      <c r="B3538" s="2" t="s">
        <v>49</v>
      </c>
      <c r="C3538" s="2" t="s">
        <v>50</v>
      </c>
      <c r="D3538" s="2" t="s">
        <v>51</v>
      </c>
      <c r="E3538" s="4">
        <v>3532677</v>
      </c>
      <c r="F3538" s="2" t="s">
        <v>52</v>
      </c>
      <c r="G3538" s="2" t="s">
        <v>53</v>
      </c>
      <c r="H3538" s="4">
        <v>6465588</v>
      </c>
      <c r="I3538" s="2" t="s">
        <v>52</v>
      </c>
      <c r="J3538" s="2" t="s">
        <v>54</v>
      </c>
      <c r="K3538" s="2" t="s">
        <v>55</v>
      </c>
      <c r="L3538" s="2" t="s">
        <v>3622</v>
      </c>
      <c r="M3538" s="2" t="s">
        <v>2037</v>
      </c>
      <c r="N3538" s="2" t="s">
        <v>58</v>
      </c>
      <c r="O3538" s="2" t="s">
        <v>2038</v>
      </c>
      <c r="P3538" s="4">
        <v>1992668</v>
      </c>
      <c r="Q3538" s="2" t="s">
        <v>60</v>
      </c>
      <c r="R3538" s="5">
        <v>45873.625</v>
      </c>
      <c r="S3538" s="5">
        <v>45862</v>
      </c>
      <c r="T3538" s="5">
        <v>45863.458333333299</v>
      </c>
      <c r="U3538" s="4">
        <v>203614225</v>
      </c>
      <c r="V3538" s="2" t="s">
        <v>61</v>
      </c>
      <c r="W3538" s="6">
        <v>105000</v>
      </c>
      <c r="X3538" s="6">
        <v>105000</v>
      </c>
      <c r="Y3538" s="2" t="s">
        <v>62</v>
      </c>
      <c r="Z3538" s="2" t="s">
        <v>3623</v>
      </c>
      <c r="AA3538" s="2" t="s">
        <v>64</v>
      </c>
      <c r="AB3538" s="2" t="s">
        <v>113</v>
      </c>
      <c r="AC3538" s="2" t="s">
        <v>114</v>
      </c>
      <c r="AD3538" s="2" t="s">
        <v>3624</v>
      </c>
      <c r="AE3538" s="2" t="s">
        <v>68</v>
      </c>
      <c r="AF3538" s="4">
        <v>2</v>
      </c>
      <c r="AG3538" s="2" t="s">
        <v>69</v>
      </c>
      <c r="AH3538" s="2" t="s">
        <v>3625</v>
      </c>
      <c r="AI3538" s="2" t="s">
        <v>70</v>
      </c>
      <c r="AJ3538" s="2" t="s">
        <v>71</v>
      </c>
      <c r="AK3538" s="2" t="s">
        <v>71</v>
      </c>
      <c r="AL3538" s="2" t="s">
        <v>71</v>
      </c>
      <c r="AM3538" s="7" t="s">
        <v>3626</v>
      </c>
      <c r="AN3538" s="7" t="s">
        <v>73</v>
      </c>
      <c r="AO3538" s="7" t="s">
        <v>3626</v>
      </c>
      <c r="AP3538" s="2" t="s">
        <v>68</v>
      </c>
      <c r="AQ3538" s="2" t="s">
        <v>68</v>
      </c>
      <c r="AR3538" s="2" t="s">
        <v>74</v>
      </c>
      <c r="AS3538" s="2" t="s">
        <v>74</v>
      </c>
      <c r="AT3538" s="2" t="s">
        <v>96</v>
      </c>
      <c r="AU3538" s="2" t="s">
        <v>3627</v>
      </c>
      <c r="AV3538" s="2" t="s">
        <v>98</v>
      </c>
      <c r="AW3538" s="2" t="s">
        <v>3628</v>
      </c>
    </row>
    <row r="3539" spans="1:49" ht="12.95" customHeight="1">
      <c r="A3539" s="3">
        <v>10796</v>
      </c>
      <c r="B3539" s="2" t="s">
        <v>49</v>
      </c>
      <c r="C3539" s="2" t="s">
        <v>50</v>
      </c>
      <c r="D3539" s="2" t="s">
        <v>51</v>
      </c>
      <c r="E3539" s="4">
        <v>3532677</v>
      </c>
      <c r="F3539" s="2" t="s">
        <v>52</v>
      </c>
      <c r="G3539" s="2" t="s">
        <v>53</v>
      </c>
      <c r="H3539" s="4">
        <v>6465588</v>
      </c>
      <c r="I3539" s="2" t="s">
        <v>52</v>
      </c>
      <c r="J3539" s="2" t="s">
        <v>54</v>
      </c>
      <c r="K3539" s="2" t="s">
        <v>55</v>
      </c>
      <c r="L3539" s="2" t="s">
        <v>3622</v>
      </c>
      <c r="M3539" s="2" t="s">
        <v>2037</v>
      </c>
      <c r="N3539" s="2" t="s">
        <v>58</v>
      </c>
      <c r="O3539" s="2" t="s">
        <v>2038</v>
      </c>
      <c r="P3539" s="4">
        <v>1992668</v>
      </c>
      <c r="Q3539" s="2" t="s">
        <v>60</v>
      </c>
      <c r="R3539" s="5">
        <v>45873.625</v>
      </c>
      <c r="S3539" s="5">
        <v>45862</v>
      </c>
      <c r="T3539" s="5">
        <v>45863.458333333299</v>
      </c>
      <c r="U3539" s="4">
        <v>203614225</v>
      </c>
      <c r="V3539" s="2" t="s">
        <v>61</v>
      </c>
      <c r="W3539" s="6">
        <v>105000</v>
      </c>
      <c r="X3539" s="6">
        <v>105000</v>
      </c>
      <c r="Y3539" s="2" t="s">
        <v>62</v>
      </c>
      <c r="Z3539" s="2" t="s">
        <v>1353</v>
      </c>
      <c r="AA3539" s="2" t="s">
        <v>64</v>
      </c>
      <c r="AB3539" s="2" t="s">
        <v>65</v>
      </c>
      <c r="AC3539" s="2" t="s">
        <v>164</v>
      </c>
      <c r="AD3539" s="2" t="s">
        <v>1354</v>
      </c>
      <c r="AE3539" s="2" t="s">
        <v>68</v>
      </c>
      <c r="AF3539" s="4">
        <v>4</v>
      </c>
      <c r="AG3539" s="2" t="s">
        <v>69</v>
      </c>
      <c r="AH3539" s="2" t="s">
        <v>3629</v>
      </c>
      <c r="AI3539" s="2" t="s">
        <v>70</v>
      </c>
      <c r="AJ3539" s="2" t="s">
        <v>70</v>
      </c>
      <c r="AK3539" s="2" t="s">
        <v>70</v>
      </c>
      <c r="AL3539" s="2" t="s">
        <v>70</v>
      </c>
      <c r="AM3539" s="7" t="s">
        <v>73</v>
      </c>
      <c r="AN3539" s="7" t="s">
        <v>73</v>
      </c>
      <c r="AO3539" s="7" t="s">
        <v>73</v>
      </c>
      <c r="AP3539" s="2" t="s">
        <v>68</v>
      </c>
      <c r="AQ3539" s="2" t="s">
        <v>74</v>
      </c>
      <c r="AR3539" s="2" t="s">
        <v>74</v>
      </c>
      <c r="AS3539" s="2" t="s">
        <v>74</v>
      </c>
      <c r="AT3539" s="2" t="s">
        <v>96</v>
      </c>
      <c r="AU3539" s="2" t="s">
        <v>3627</v>
      </c>
      <c r="AV3539" s="2" t="s">
        <v>98</v>
      </c>
      <c r="AW3539" s="2" t="s">
        <v>3628</v>
      </c>
    </row>
    <row r="3540" spans="1:49" ht="12.95" customHeight="1">
      <c r="A3540" s="3">
        <v>10796</v>
      </c>
      <c r="B3540" s="2" t="s">
        <v>49</v>
      </c>
      <c r="C3540" s="2" t="s">
        <v>50</v>
      </c>
      <c r="D3540" s="2" t="s">
        <v>51</v>
      </c>
      <c r="E3540" s="4">
        <v>3532682</v>
      </c>
      <c r="F3540" s="2" t="s">
        <v>139</v>
      </c>
      <c r="G3540" s="2" t="s">
        <v>140</v>
      </c>
      <c r="H3540" s="4">
        <v>6465598</v>
      </c>
      <c r="I3540" s="2" t="s">
        <v>139</v>
      </c>
      <c r="J3540" s="2" t="s">
        <v>54</v>
      </c>
      <c r="K3540" s="2" t="s">
        <v>141</v>
      </c>
      <c r="L3540" s="2" t="s">
        <v>3622</v>
      </c>
      <c r="M3540" s="2" t="s">
        <v>2037</v>
      </c>
      <c r="N3540" s="2" t="s">
        <v>58</v>
      </c>
      <c r="O3540" s="2" t="s">
        <v>2038</v>
      </c>
      <c r="P3540" s="4">
        <v>1992668</v>
      </c>
      <c r="Q3540" s="2" t="s">
        <v>60</v>
      </c>
      <c r="R3540" s="5">
        <v>45873.625</v>
      </c>
      <c r="S3540" s="5">
        <v>45862</v>
      </c>
      <c r="T3540" s="5">
        <v>45863.458333333299</v>
      </c>
      <c r="U3540" s="4">
        <v>203614229</v>
      </c>
      <c r="V3540" s="2" t="s">
        <v>61</v>
      </c>
      <c r="W3540" s="6">
        <v>110000</v>
      </c>
      <c r="X3540" s="6">
        <v>110000</v>
      </c>
      <c r="Y3540" s="2" t="s">
        <v>62</v>
      </c>
      <c r="Z3540" s="2" t="s">
        <v>3623</v>
      </c>
      <c r="AA3540" s="2" t="s">
        <v>64</v>
      </c>
      <c r="AB3540" s="2" t="s">
        <v>113</v>
      </c>
      <c r="AC3540" s="2" t="s">
        <v>114</v>
      </c>
      <c r="AD3540" s="2" t="s">
        <v>3624</v>
      </c>
      <c r="AE3540" s="2" t="s">
        <v>68</v>
      </c>
      <c r="AF3540" s="4">
        <v>2</v>
      </c>
      <c r="AG3540" s="2" t="s">
        <v>69</v>
      </c>
      <c r="AH3540" s="2" t="s">
        <v>3625</v>
      </c>
      <c r="AI3540" s="2" t="s">
        <v>70</v>
      </c>
      <c r="AJ3540" s="2" t="s">
        <v>71</v>
      </c>
      <c r="AK3540" s="2" t="s">
        <v>71</v>
      </c>
      <c r="AL3540" s="2" t="s">
        <v>71</v>
      </c>
      <c r="AM3540" s="7" t="s">
        <v>3626</v>
      </c>
      <c r="AN3540" s="7" t="s">
        <v>73</v>
      </c>
      <c r="AO3540" s="7" t="s">
        <v>3626</v>
      </c>
      <c r="AP3540" s="2" t="s">
        <v>68</v>
      </c>
      <c r="AQ3540" s="2" t="s">
        <v>68</v>
      </c>
      <c r="AR3540" s="2" t="s">
        <v>74</v>
      </c>
      <c r="AS3540" s="2" t="s">
        <v>74</v>
      </c>
      <c r="AT3540" s="2" t="s">
        <v>96</v>
      </c>
      <c r="AU3540" s="2" t="s">
        <v>3627</v>
      </c>
      <c r="AV3540" s="2" t="s">
        <v>98</v>
      </c>
      <c r="AW3540" s="2" t="s">
        <v>3628</v>
      </c>
    </row>
    <row r="3541" spans="1:49" ht="12.95" customHeight="1">
      <c r="A3541" s="3">
        <v>10796</v>
      </c>
      <c r="B3541" s="2" t="s">
        <v>49</v>
      </c>
      <c r="C3541" s="2" t="s">
        <v>50</v>
      </c>
      <c r="D3541" s="2" t="s">
        <v>51</v>
      </c>
      <c r="E3541" s="4">
        <v>3532682</v>
      </c>
      <c r="F3541" s="2" t="s">
        <v>139</v>
      </c>
      <c r="G3541" s="2" t="s">
        <v>140</v>
      </c>
      <c r="H3541" s="4">
        <v>6465598</v>
      </c>
      <c r="I3541" s="2" t="s">
        <v>139</v>
      </c>
      <c r="J3541" s="2" t="s">
        <v>54</v>
      </c>
      <c r="K3541" s="2" t="s">
        <v>141</v>
      </c>
      <c r="L3541" s="2" t="s">
        <v>3622</v>
      </c>
      <c r="M3541" s="2" t="s">
        <v>2037</v>
      </c>
      <c r="N3541" s="2" t="s">
        <v>58</v>
      </c>
      <c r="O3541" s="2" t="s">
        <v>2038</v>
      </c>
      <c r="P3541" s="4">
        <v>1992668</v>
      </c>
      <c r="Q3541" s="2" t="s">
        <v>60</v>
      </c>
      <c r="R3541" s="5">
        <v>45873.625</v>
      </c>
      <c r="S3541" s="5">
        <v>45862</v>
      </c>
      <c r="T3541" s="5">
        <v>45863.458333333299</v>
      </c>
      <c r="U3541" s="4">
        <v>203614229</v>
      </c>
      <c r="V3541" s="2" t="s">
        <v>61</v>
      </c>
      <c r="W3541" s="6">
        <v>110000</v>
      </c>
      <c r="X3541" s="6">
        <v>110000</v>
      </c>
      <c r="Y3541" s="2" t="s">
        <v>62</v>
      </c>
      <c r="Z3541" s="2" t="s">
        <v>1353</v>
      </c>
      <c r="AA3541" s="2" t="s">
        <v>64</v>
      </c>
      <c r="AB3541" s="2" t="s">
        <v>65</v>
      </c>
      <c r="AC3541" s="2" t="s">
        <v>164</v>
      </c>
      <c r="AD3541" s="2" t="s">
        <v>1354</v>
      </c>
      <c r="AE3541" s="2" t="s">
        <v>68</v>
      </c>
      <c r="AF3541" s="4">
        <v>4</v>
      </c>
      <c r="AG3541" s="2" t="s">
        <v>69</v>
      </c>
      <c r="AH3541" s="2" t="s">
        <v>3629</v>
      </c>
      <c r="AI3541" s="2" t="s">
        <v>70</v>
      </c>
      <c r="AJ3541" s="2" t="s">
        <v>70</v>
      </c>
      <c r="AK3541" s="2" t="s">
        <v>70</v>
      </c>
      <c r="AL3541" s="2" t="s">
        <v>70</v>
      </c>
      <c r="AM3541" s="7" t="s">
        <v>73</v>
      </c>
      <c r="AN3541" s="7" t="s">
        <v>73</v>
      </c>
      <c r="AO3541" s="7" t="s">
        <v>73</v>
      </c>
      <c r="AP3541" s="2" t="s">
        <v>68</v>
      </c>
      <c r="AQ3541" s="2" t="s">
        <v>74</v>
      </c>
      <c r="AR3541" s="2" t="s">
        <v>74</v>
      </c>
      <c r="AS3541" s="2" t="s">
        <v>74</v>
      </c>
      <c r="AT3541" s="2" t="s">
        <v>96</v>
      </c>
      <c r="AU3541" s="2" t="s">
        <v>3627</v>
      </c>
      <c r="AV3541" s="2" t="s">
        <v>98</v>
      </c>
      <c r="AW3541" s="2" t="s">
        <v>3628</v>
      </c>
    </row>
    <row r="3542" spans="1:49" ht="12.95" customHeight="1">
      <c r="A3542" s="3">
        <v>10796</v>
      </c>
      <c r="B3542" s="2" t="s">
        <v>49</v>
      </c>
      <c r="C3542" s="2" t="s">
        <v>50</v>
      </c>
      <c r="D3542" s="2" t="s">
        <v>51</v>
      </c>
      <c r="E3542" s="4">
        <v>3532677</v>
      </c>
      <c r="F3542" s="2" t="s">
        <v>52</v>
      </c>
      <c r="G3542" s="2" t="s">
        <v>53</v>
      </c>
      <c r="H3542" s="4">
        <v>6465588</v>
      </c>
      <c r="I3542" s="2" t="s">
        <v>52</v>
      </c>
      <c r="J3542" s="2" t="s">
        <v>54</v>
      </c>
      <c r="K3542" s="2" t="s">
        <v>55</v>
      </c>
      <c r="L3542" s="2" t="s">
        <v>1774</v>
      </c>
      <c r="M3542" s="2" t="s">
        <v>1775</v>
      </c>
      <c r="N3542" s="2" t="s">
        <v>58</v>
      </c>
      <c r="O3542" s="2" t="s">
        <v>1776</v>
      </c>
      <c r="P3542" s="4">
        <v>1997241</v>
      </c>
      <c r="Q3542" s="2" t="s">
        <v>172</v>
      </c>
      <c r="R3542" s="5">
        <v>45904.604166666701</v>
      </c>
      <c r="S3542" s="5">
        <v>45895</v>
      </c>
      <c r="T3542" s="5">
        <v>45896.458333333299</v>
      </c>
      <c r="U3542" s="4">
        <v>204014893</v>
      </c>
      <c r="V3542" s="2" t="s">
        <v>61</v>
      </c>
      <c r="W3542" s="6">
        <v>80700</v>
      </c>
      <c r="X3542" s="6">
        <v>80700</v>
      </c>
      <c r="Y3542" s="2" t="s">
        <v>62</v>
      </c>
      <c r="Z3542" s="2" t="s">
        <v>103</v>
      </c>
      <c r="AA3542" s="2" t="s">
        <v>64</v>
      </c>
      <c r="AB3542" s="2" t="s">
        <v>104</v>
      </c>
      <c r="AC3542" s="2" t="s">
        <v>105</v>
      </c>
      <c r="AD3542" s="2" t="s">
        <v>106</v>
      </c>
      <c r="AE3542" s="2" t="s">
        <v>68</v>
      </c>
      <c r="AF3542" s="4">
        <v>2</v>
      </c>
      <c r="AG3542" s="2" t="s">
        <v>3630</v>
      </c>
      <c r="AH3542" s="2" t="s">
        <v>106</v>
      </c>
      <c r="AI3542" s="2" t="s">
        <v>70</v>
      </c>
      <c r="AJ3542" s="2" t="s">
        <v>70</v>
      </c>
      <c r="AK3542" s="2" t="s">
        <v>70</v>
      </c>
      <c r="AL3542" s="2" t="s">
        <v>70</v>
      </c>
      <c r="AM3542" s="7" t="s">
        <v>73</v>
      </c>
      <c r="AN3542" s="7" t="s">
        <v>73</v>
      </c>
      <c r="AO3542" s="7" t="s">
        <v>73</v>
      </c>
      <c r="AP3542" s="2" t="s">
        <v>68</v>
      </c>
      <c r="AQ3542" s="2" t="s">
        <v>74</v>
      </c>
      <c r="AR3542" s="2" t="s">
        <v>74</v>
      </c>
      <c r="AS3542" s="2" t="s">
        <v>74</v>
      </c>
      <c r="AT3542" s="2" t="s">
        <v>3631</v>
      </c>
      <c r="AU3542" s="2" t="s">
        <v>3632</v>
      </c>
      <c r="AV3542" s="2" t="s">
        <v>98</v>
      </c>
      <c r="AW3542" s="2" t="s">
        <v>3633</v>
      </c>
    </row>
    <row r="3543" spans="1:49" ht="12.95" customHeight="1">
      <c r="A3543" s="3">
        <v>10796</v>
      </c>
      <c r="B3543" s="2" t="s">
        <v>49</v>
      </c>
      <c r="C3543" s="2" t="s">
        <v>50</v>
      </c>
      <c r="D3543" s="2" t="s">
        <v>51</v>
      </c>
      <c r="E3543" s="4">
        <v>3532677</v>
      </c>
      <c r="F3543" s="2" t="s">
        <v>52</v>
      </c>
      <c r="G3543" s="2" t="s">
        <v>53</v>
      </c>
      <c r="H3543" s="4">
        <v>6465588</v>
      </c>
      <c r="I3543" s="2" t="s">
        <v>52</v>
      </c>
      <c r="J3543" s="2" t="s">
        <v>54</v>
      </c>
      <c r="K3543" s="2" t="s">
        <v>55</v>
      </c>
      <c r="L3543" s="2" t="s">
        <v>1774</v>
      </c>
      <c r="M3543" s="2" t="s">
        <v>1775</v>
      </c>
      <c r="N3543" s="2" t="s">
        <v>58</v>
      </c>
      <c r="O3543" s="2" t="s">
        <v>1776</v>
      </c>
      <c r="P3543" s="4">
        <v>1997241</v>
      </c>
      <c r="Q3543" s="2" t="s">
        <v>172</v>
      </c>
      <c r="R3543" s="5">
        <v>45904.604166666701</v>
      </c>
      <c r="S3543" s="5">
        <v>45895</v>
      </c>
      <c r="T3543" s="5">
        <v>45896.458333333299</v>
      </c>
      <c r="U3543" s="4">
        <v>204014893</v>
      </c>
      <c r="V3543" s="2" t="s">
        <v>61</v>
      </c>
      <c r="W3543" s="6">
        <v>80700</v>
      </c>
      <c r="X3543" s="6">
        <v>80700</v>
      </c>
      <c r="Y3543" s="2" t="s">
        <v>62</v>
      </c>
      <c r="Z3543" s="2" t="s">
        <v>108</v>
      </c>
      <c r="AA3543" s="2" t="s">
        <v>64</v>
      </c>
      <c r="AB3543" s="2" t="s">
        <v>104</v>
      </c>
      <c r="AC3543" s="2" t="s">
        <v>105</v>
      </c>
      <c r="AD3543" s="2" t="s">
        <v>109</v>
      </c>
      <c r="AE3543" s="2" t="s">
        <v>68</v>
      </c>
      <c r="AF3543" s="4">
        <v>3</v>
      </c>
      <c r="AG3543" s="2" t="s">
        <v>3634</v>
      </c>
      <c r="AH3543" s="2" t="s">
        <v>109</v>
      </c>
      <c r="AI3543" s="2" t="s">
        <v>70</v>
      </c>
      <c r="AJ3543" s="2" t="s">
        <v>70</v>
      </c>
      <c r="AK3543" s="2" t="s">
        <v>70</v>
      </c>
      <c r="AL3543" s="2" t="s">
        <v>70</v>
      </c>
      <c r="AM3543" s="7" t="s">
        <v>73</v>
      </c>
      <c r="AN3543" s="7" t="s">
        <v>73</v>
      </c>
      <c r="AO3543" s="7" t="s">
        <v>73</v>
      </c>
      <c r="AP3543" s="2" t="s">
        <v>68</v>
      </c>
      <c r="AQ3543" s="2" t="s">
        <v>74</v>
      </c>
      <c r="AR3543" s="2" t="s">
        <v>74</v>
      </c>
      <c r="AS3543" s="2" t="s">
        <v>74</v>
      </c>
      <c r="AT3543" s="2" t="s">
        <v>3631</v>
      </c>
      <c r="AU3543" s="2" t="s">
        <v>3632</v>
      </c>
      <c r="AV3543" s="2" t="s">
        <v>98</v>
      </c>
      <c r="AW3543" s="2" t="s">
        <v>3633</v>
      </c>
    </row>
    <row r="3544" spans="1:49" ht="12.95" customHeight="1">
      <c r="A3544" s="3">
        <v>10796</v>
      </c>
      <c r="B3544" s="2" t="s">
        <v>49</v>
      </c>
      <c r="C3544" s="2" t="s">
        <v>50</v>
      </c>
      <c r="D3544" s="2" t="s">
        <v>51</v>
      </c>
      <c r="E3544" s="4">
        <v>3532677</v>
      </c>
      <c r="F3544" s="2" t="s">
        <v>52</v>
      </c>
      <c r="G3544" s="2" t="s">
        <v>53</v>
      </c>
      <c r="H3544" s="4">
        <v>6465588</v>
      </c>
      <c r="I3544" s="2" t="s">
        <v>52</v>
      </c>
      <c r="J3544" s="2" t="s">
        <v>54</v>
      </c>
      <c r="K3544" s="2" t="s">
        <v>55</v>
      </c>
      <c r="L3544" s="2" t="s">
        <v>1774</v>
      </c>
      <c r="M3544" s="2" t="s">
        <v>1775</v>
      </c>
      <c r="N3544" s="2" t="s">
        <v>58</v>
      </c>
      <c r="O3544" s="2" t="s">
        <v>1776</v>
      </c>
      <c r="P3544" s="4">
        <v>1997241</v>
      </c>
      <c r="Q3544" s="2" t="s">
        <v>172</v>
      </c>
      <c r="R3544" s="5">
        <v>45904.604166666701</v>
      </c>
      <c r="S3544" s="5">
        <v>45895</v>
      </c>
      <c r="T3544" s="5">
        <v>45896.458333333299</v>
      </c>
      <c r="U3544" s="4">
        <v>204014893</v>
      </c>
      <c r="V3544" s="2" t="s">
        <v>61</v>
      </c>
      <c r="W3544" s="6">
        <v>80700</v>
      </c>
      <c r="X3544" s="6">
        <v>80700</v>
      </c>
      <c r="Y3544" s="2" t="s">
        <v>111</v>
      </c>
      <c r="Z3544" s="2" t="s">
        <v>112</v>
      </c>
      <c r="AA3544" s="2" t="s">
        <v>64</v>
      </c>
      <c r="AB3544" s="2" t="s">
        <v>113</v>
      </c>
      <c r="AC3544" s="2" t="s">
        <v>114</v>
      </c>
      <c r="AD3544" s="2" t="s">
        <v>115</v>
      </c>
      <c r="AE3544" s="2" t="s">
        <v>68</v>
      </c>
      <c r="AF3544" s="4">
        <v>4</v>
      </c>
      <c r="AG3544" s="2" t="s">
        <v>3635</v>
      </c>
      <c r="AH3544" s="2" t="s">
        <v>117</v>
      </c>
      <c r="AI3544" s="2" t="s">
        <v>118</v>
      </c>
      <c r="AJ3544" s="2" t="s">
        <v>71</v>
      </c>
      <c r="AK3544" s="2" t="s">
        <v>71</v>
      </c>
      <c r="AL3544" s="2" t="s">
        <v>759</v>
      </c>
      <c r="AM3544" s="7" t="s">
        <v>2125</v>
      </c>
      <c r="AN3544" s="7" t="s">
        <v>73</v>
      </c>
      <c r="AO3544" s="7" t="s">
        <v>2125</v>
      </c>
      <c r="AP3544" s="2" t="s">
        <v>68</v>
      </c>
      <c r="AQ3544" s="2" t="s">
        <v>74</v>
      </c>
      <c r="AR3544" s="2" t="s">
        <v>68</v>
      </c>
      <c r="AS3544" s="2" t="s">
        <v>68</v>
      </c>
      <c r="AT3544" s="2" t="s">
        <v>3631</v>
      </c>
      <c r="AU3544" s="2" t="s">
        <v>3632</v>
      </c>
      <c r="AV3544" s="2" t="s">
        <v>98</v>
      </c>
      <c r="AW3544" s="2" t="s">
        <v>3633</v>
      </c>
    </row>
    <row r="3545" spans="1:49" ht="12.95" customHeight="1">
      <c r="A3545" s="3">
        <v>10796</v>
      </c>
      <c r="B3545" s="2" t="s">
        <v>49</v>
      </c>
      <c r="C3545" s="2" t="s">
        <v>50</v>
      </c>
      <c r="D3545" s="2" t="s">
        <v>51</v>
      </c>
      <c r="E3545" s="4">
        <v>3532677</v>
      </c>
      <c r="F3545" s="2" t="s">
        <v>52</v>
      </c>
      <c r="G3545" s="2" t="s">
        <v>53</v>
      </c>
      <c r="H3545" s="4">
        <v>6465588</v>
      </c>
      <c r="I3545" s="2" t="s">
        <v>52</v>
      </c>
      <c r="J3545" s="2" t="s">
        <v>54</v>
      </c>
      <c r="K3545" s="2" t="s">
        <v>55</v>
      </c>
      <c r="L3545" s="2" t="s">
        <v>1774</v>
      </c>
      <c r="M3545" s="2" t="s">
        <v>1775</v>
      </c>
      <c r="N3545" s="2" t="s">
        <v>58</v>
      </c>
      <c r="O3545" s="2" t="s">
        <v>1776</v>
      </c>
      <c r="P3545" s="4">
        <v>1997241</v>
      </c>
      <c r="Q3545" s="2" t="s">
        <v>172</v>
      </c>
      <c r="R3545" s="5">
        <v>45904.604166666701</v>
      </c>
      <c r="S3545" s="5">
        <v>45895</v>
      </c>
      <c r="T3545" s="5">
        <v>45896.458333333299</v>
      </c>
      <c r="U3545" s="4">
        <v>204014893</v>
      </c>
      <c r="V3545" s="2" t="s">
        <v>61</v>
      </c>
      <c r="W3545" s="6">
        <v>80700</v>
      </c>
      <c r="X3545" s="6">
        <v>80700</v>
      </c>
      <c r="Y3545" s="2" t="s">
        <v>62</v>
      </c>
      <c r="Z3545" s="2" t="s">
        <v>119</v>
      </c>
      <c r="AA3545" s="2" t="s">
        <v>64</v>
      </c>
      <c r="AB3545" s="2" t="s">
        <v>104</v>
      </c>
      <c r="AC3545" s="2" t="s">
        <v>105</v>
      </c>
      <c r="AD3545" s="2" t="s">
        <v>120</v>
      </c>
      <c r="AE3545" s="2" t="s">
        <v>68</v>
      </c>
      <c r="AF3545" s="4">
        <v>5</v>
      </c>
      <c r="AG3545" s="2" t="s">
        <v>3636</v>
      </c>
      <c r="AH3545" s="2" t="s">
        <v>122</v>
      </c>
      <c r="AI3545" s="2" t="s">
        <v>118</v>
      </c>
      <c r="AJ3545" s="2" t="s">
        <v>71</v>
      </c>
      <c r="AK3545" s="2" t="s">
        <v>71</v>
      </c>
      <c r="AL3545" s="2" t="s">
        <v>759</v>
      </c>
      <c r="AM3545" s="7" t="s">
        <v>2125</v>
      </c>
      <c r="AN3545" s="7" t="s">
        <v>73</v>
      </c>
      <c r="AO3545" s="7" t="s">
        <v>2125</v>
      </c>
      <c r="AP3545" s="2" t="s">
        <v>68</v>
      </c>
      <c r="AQ3545" s="2" t="s">
        <v>74</v>
      </c>
      <c r="AR3545" s="2" t="s">
        <v>68</v>
      </c>
      <c r="AS3545" s="2" t="s">
        <v>68</v>
      </c>
      <c r="AT3545" s="2" t="s">
        <v>3631</v>
      </c>
      <c r="AU3545" s="2" t="s">
        <v>3632</v>
      </c>
      <c r="AV3545" s="2" t="s">
        <v>98</v>
      </c>
      <c r="AW3545" s="2" t="s">
        <v>3633</v>
      </c>
    </row>
    <row r="3546" spans="1:49" ht="12.95" customHeight="1">
      <c r="A3546" s="3">
        <v>10796</v>
      </c>
      <c r="B3546" s="2" t="s">
        <v>49</v>
      </c>
      <c r="C3546" s="2" t="s">
        <v>50</v>
      </c>
      <c r="D3546" s="2" t="s">
        <v>51</v>
      </c>
      <c r="E3546" s="4">
        <v>3532677</v>
      </c>
      <c r="F3546" s="2" t="s">
        <v>52</v>
      </c>
      <c r="G3546" s="2" t="s">
        <v>53</v>
      </c>
      <c r="H3546" s="4">
        <v>6465588</v>
      </c>
      <c r="I3546" s="2" t="s">
        <v>52</v>
      </c>
      <c r="J3546" s="2" t="s">
        <v>54</v>
      </c>
      <c r="K3546" s="2" t="s">
        <v>55</v>
      </c>
      <c r="L3546" s="2" t="s">
        <v>1774</v>
      </c>
      <c r="M3546" s="2" t="s">
        <v>1775</v>
      </c>
      <c r="N3546" s="2" t="s">
        <v>58</v>
      </c>
      <c r="O3546" s="2" t="s">
        <v>1776</v>
      </c>
      <c r="P3546" s="4">
        <v>1997241</v>
      </c>
      <c r="Q3546" s="2" t="s">
        <v>172</v>
      </c>
      <c r="R3546" s="5">
        <v>45904.604166666701</v>
      </c>
      <c r="S3546" s="5">
        <v>45895</v>
      </c>
      <c r="T3546" s="5">
        <v>45896.458333333299</v>
      </c>
      <c r="U3546" s="4">
        <v>204014893</v>
      </c>
      <c r="V3546" s="2" t="s">
        <v>61</v>
      </c>
      <c r="W3546" s="6">
        <v>80700</v>
      </c>
      <c r="X3546" s="6">
        <v>80700</v>
      </c>
      <c r="Y3546" s="2" t="s">
        <v>62</v>
      </c>
      <c r="Z3546" s="2" t="s">
        <v>123</v>
      </c>
      <c r="AA3546" s="2" t="s">
        <v>64</v>
      </c>
      <c r="AB3546" s="2" t="s">
        <v>124</v>
      </c>
      <c r="AC3546" s="2" t="s">
        <v>125</v>
      </c>
      <c r="AD3546" s="2" t="s">
        <v>126</v>
      </c>
      <c r="AE3546" s="2" t="s">
        <v>68</v>
      </c>
      <c r="AF3546" s="4">
        <v>6</v>
      </c>
      <c r="AG3546" s="2" t="s">
        <v>3637</v>
      </c>
      <c r="AH3546" s="2" t="s">
        <v>128</v>
      </c>
      <c r="AI3546" s="2" t="s">
        <v>70</v>
      </c>
      <c r="AJ3546" s="2" t="s">
        <v>71</v>
      </c>
      <c r="AK3546" s="2" t="s">
        <v>71</v>
      </c>
      <c r="AL3546" s="2" t="s">
        <v>759</v>
      </c>
      <c r="AM3546" s="7" t="s">
        <v>2125</v>
      </c>
      <c r="AN3546" s="7" t="s">
        <v>73</v>
      </c>
      <c r="AO3546" s="7" t="s">
        <v>2125</v>
      </c>
      <c r="AP3546" s="2" t="s">
        <v>68</v>
      </c>
      <c r="AQ3546" s="2" t="s">
        <v>68</v>
      </c>
      <c r="AR3546" s="2" t="s">
        <v>68</v>
      </c>
      <c r="AS3546" s="2" t="s">
        <v>68</v>
      </c>
      <c r="AT3546" s="2" t="s">
        <v>3631</v>
      </c>
      <c r="AU3546" s="2" t="s">
        <v>3632</v>
      </c>
      <c r="AV3546" s="2" t="s">
        <v>98</v>
      </c>
      <c r="AW3546" s="2" t="s">
        <v>3633</v>
      </c>
    </row>
    <row r="3547" spans="1:49" ht="12.95" customHeight="1">
      <c r="A3547" s="3">
        <v>10796</v>
      </c>
      <c r="B3547" s="2" t="s">
        <v>49</v>
      </c>
      <c r="C3547" s="2" t="s">
        <v>50</v>
      </c>
      <c r="D3547" s="2" t="s">
        <v>51</v>
      </c>
      <c r="E3547" s="4">
        <v>3596844</v>
      </c>
      <c r="F3547" s="2" t="s">
        <v>205</v>
      </c>
      <c r="G3547" s="2" t="s">
        <v>206</v>
      </c>
      <c r="H3547" s="4">
        <v>6788489</v>
      </c>
      <c r="I3547" s="2" t="s">
        <v>205</v>
      </c>
      <c r="J3547" s="2" t="s">
        <v>54</v>
      </c>
      <c r="K3547" s="2" t="s">
        <v>207</v>
      </c>
      <c r="L3547" s="2" t="s">
        <v>3638</v>
      </c>
      <c r="M3547" s="2" t="s">
        <v>3639</v>
      </c>
      <c r="N3547" s="2" t="s">
        <v>348</v>
      </c>
      <c r="O3547" s="2" t="s">
        <v>3640</v>
      </c>
      <c r="P3547" s="4">
        <v>1995100</v>
      </c>
      <c r="Q3547" s="2" t="s">
        <v>422</v>
      </c>
      <c r="R3547" s="5">
        <v>45916.333333333299</v>
      </c>
      <c r="S3547" s="5">
        <v>45859</v>
      </c>
      <c r="T3547" s="5">
        <v>45915.999305555597</v>
      </c>
      <c r="U3547" s="4">
        <v>203806761</v>
      </c>
      <c r="V3547" s="2" t="s">
        <v>61</v>
      </c>
      <c r="W3547" s="6">
        <v>17605</v>
      </c>
      <c r="X3547" s="6">
        <v>17605</v>
      </c>
      <c r="Y3547" s="2" t="s">
        <v>62</v>
      </c>
      <c r="Z3547" s="2" t="s">
        <v>3641</v>
      </c>
      <c r="AA3547" s="2" t="s">
        <v>64</v>
      </c>
      <c r="AB3547" s="2" t="s">
        <v>540</v>
      </c>
      <c r="AC3547" s="2" t="s">
        <v>541</v>
      </c>
      <c r="AD3547" s="2" t="s">
        <v>3642</v>
      </c>
      <c r="AE3547" s="2" t="s">
        <v>68</v>
      </c>
      <c r="AF3547" s="4">
        <v>1</v>
      </c>
      <c r="AG3547" s="2" t="s">
        <v>69</v>
      </c>
      <c r="AH3547" s="2" t="s">
        <v>3643</v>
      </c>
      <c r="AI3547" s="2" t="s">
        <v>70</v>
      </c>
      <c r="AJ3547" s="2" t="s">
        <v>71</v>
      </c>
      <c r="AK3547" s="2" t="s">
        <v>71</v>
      </c>
      <c r="AL3547" s="2" t="s">
        <v>71</v>
      </c>
      <c r="AM3547" s="7" t="s">
        <v>3644</v>
      </c>
      <c r="AN3547" s="7" t="s">
        <v>73</v>
      </c>
      <c r="AO3547" s="7" t="s">
        <v>3644</v>
      </c>
      <c r="AP3547" s="2" t="s">
        <v>68</v>
      </c>
      <c r="AQ3547" s="2" t="s">
        <v>68</v>
      </c>
      <c r="AR3547" s="2" t="s">
        <v>74</v>
      </c>
      <c r="AS3547" s="2" t="s">
        <v>74</v>
      </c>
      <c r="AT3547" s="2" t="s">
        <v>3631</v>
      </c>
      <c r="AU3547" s="2" t="s">
        <v>3645</v>
      </c>
      <c r="AV3547" s="2" t="s">
        <v>98</v>
      </c>
      <c r="AW3547" s="2" t="s">
        <v>3646</v>
      </c>
    </row>
    <row r="3548" spans="1:49" ht="12.95" customHeight="1">
      <c r="A3548" s="3">
        <v>10796</v>
      </c>
      <c r="B3548" s="2" t="s">
        <v>49</v>
      </c>
      <c r="C3548" s="2" t="s">
        <v>50</v>
      </c>
      <c r="D3548" s="2" t="s">
        <v>51</v>
      </c>
      <c r="E3548" s="4">
        <v>3596844</v>
      </c>
      <c r="F3548" s="2" t="s">
        <v>205</v>
      </c>
      <c r="G3548" s="2" t="s">
        <v>206</v>
      </c>
      <c r="H3548" s="4">
        <v>6788489</v>
      </c>
      <c r="I3548" s="2" t="s">
        <v>205</v>
      </c>
      <c r="J3548" s="2" t="s">
        <v>54</v>
      </c>
      <c r="K3548" s="2" t="s">
        <v>207</v>
      </c>
      <c r="L3548" s="2" t="s">
        <v>3638</v>
      </c>
      <c r="M3548" s="2" t="s">
        <v>3639</v>
      </c>
      <c r="N3548" s="2" t="s">
        <v>348</v>
      </c>
      <c r="O3548" s="2" t="s">
        <v>3640</v>
      </c>
      <c r="P3548" s="4">
        <v>1995100</v>
      </c>
      <c r="Q3548" s="2" t="s">
        <v>422</v>
      </c>
      <c r="R3548" s="5">
        <v>45916.333333333299</v>
      </c>
      <c r="S3548" s="5">
        <v>45859</v>
      </c>
      <c r="T3548" s="5">
        <v>45915.999305555597</v>
      </c>
      <c r="U3548" s="4">
        <v>203806761</v>
      </c>
      <c r="V3548" s="2" t="s">
        <v>61</v>
      </c>
      <c r="W3548" s="6">
        <v>17605</v>
      </c>
      <c r="X3548" s="6">
        <v>17605</v>
      </c>
      <c r="Y3548" s="2" t="s">
        <v>62</v>
      </c>
      <c r="Z3548" s="2" t="s">
        <v>3553</v>
      </c>
      <c r="AA3548" s="2" t="s">
        <v>64</v>
      </c>
      <c r="AB3548" s="2" t="s">
        <v>331</v>
      </c>
      <c r="AC3548" s="2" t="s">
        <v>1165</v>
      </c>
      <c r="AD3548" s="2" t="s">
        <v>3554</v>
      </c>
      <c r="AE3548" s="2" t="s">
        <v>68</v>
      </c>
      <c r="AF3548" s="4">
        <v>2</v>
      </c>
      <c r="AG3548" s="2" t="s">
        <v>83</v>
      </c>
      <c r="AH3548" s="2" t="s">
        <v>3554</v>
      </c>
      <c r="AI3548" s="2" t="s">
        <v>70</v>
      </c>
      <c r="AJ3548" s="2" t="s">
        <v>71</v>
      </c>
      <c r="AK3548" s="2" t="s">
        <v>71</v>
      </c>
      <c r="AL3548" s="2" t="s">
        <v>71</v>
      </c>
      <c r="AM3548" s="7" t="s">
        <v>3647</v>
      </c>
      <c r="AN3548" s="7" t="s">
        <v>73</v>
      </c>
      <c r="AO3548" s="7" t="s">
        <v>3647</v>
      </c>
      <c r="AP3548" s="2" t="s">
        <v>68</v>
      </c>
      <c r="AQ3548" s="2" t="s">
        <v>68</v>
      </c>
      <c r="AR3548" s="2" t="s">
        <v>74</v>
      </c>
      <c r="AS3548" s="2" t="s">
        <v>74</v>
      </c>
      <c r="AT3548" s="2" t="s">
        <v>3631</v>
      </c>
      <c r="AU3548" s="2" t="s">
        <v>3645</v>
      </c>
      <c r="AV3548" s="2" t="s">
        <v>98</v>
      </c>
      <c r="AW3548" s="2" t="s">
        <v>3646</v>
      </c>
    </row>
    <row r="3549" spans="1:49" ht="12.95" customHeight="1">
      <c r="A3549" s="3">
        <v>10796</v>
      </c>
      <c r="B3549" s="2" t="s">
        <v>49</v>
      </c>
      <c r="C3549" s="2" t="s">
        <v>50</v>
      </c>
      <c r="D3549" s="2" t="s">
        <v>51</v>
      </c>
      <c r="E3549" s="4">
        <v>3532677</v>
      </c>
      <c r="F3549" s="2" t="s">
        <v>52</v>
      </c>
      <c r="G3549" s="2" t="s">
        <v>53</v>
      </c>
      <c r="H3549" s="4">
        <v>6465588</v>
      </c>
      <c r="I3549" s="2" t="s">
        <v>52</v>
      </c>
      <c r="J3549" s="2" t="s">
        <v>54</v>
      </c>
      <c r="K3549" s="2" t="s">
        <v>55</v>
      </c>
      <c r="L3549" s="2" t="s">
        <v>1639</v>
      </c>
      <c r="M3549" s="2" t="s">
        <v>1640</v>
      </c>
      <c r="N3549" s="2" t="s">
        <v>58</v>
      </c>
      <c r="O3549" s="2" t="s">
        <v>1641</v>
      </c>
      <c r="P3549" s="4">
        <v>2008896</v>
      </c>
      <c r="Q3549" s="2" t="s">
        <v>60</v>
      </c>
      <c r="R3549" s="5">
        <v>45929.6875</v>
      </c>
      <c r="S3549" s="5">
        <v>45918</v>
      </c>
      <c r="T3549" s="5">
        <v>45919.458333333299</v>
      </c>
      <c r="U3549" s="4">
        <v>204531209</v>
      </c>
      <c r="V3549" s="2" t="s">
        <v>61</v>
      </c>
      <c r="W3549" s="6">
        <v>150000</v>
      </c>
      <c r="X3549" s="6">
        <v>150000</v>
      </c>
      <c r="Y3549" s="2" t="s">
        <v>62</v>
      </c>
      <c r="Z3549" s="2" t="s">
        <v>63</v>
      </c>
      <c r="AA3549" s="2" t="s">
        <v>64</v>
      </c>
      <c r="AB3549" s="2" t="s">
        <v>65</v>
      </c>
      <c r="AC3549" s="2" t="s">
        <v>66</v>
      </c>
      <c r="AD3549" s="2" t="s">
        <v>67</v>
      </c>
      <c r="AE3549" s="2" t="s">
        <v>68</v>
      </c>
      <c r="AF3549" s="4">
        <v>2</v>
      </c>
      <c r="AG3549" s="2" t="s">
        <v>69</v>
      </c>
      <c r="AH3549" s="2" t="s">
        <v>67</v>
      </c>
      <c r="AI3549" s="2" t="s">
        <v>70</v>
      </c>
      <c r="AJ3549" s="2" t="s">
        <v>70</v>
      </c>
      <c r="AK3549" s="2" t="s">
        <v>70</v>
      </c>
      <c r="AL3549" s="2" t="s">
        <v>70</v>
      </c>
      <c r="AM3549" s="7" t="s">
        <v>73</v>
      </c>
      <c r="AN3549" s="7" t="s">
        <v>73</v>
      </c>
      <c r="AO3549" s="7" t="s">
        <v>73</v>
      </c>
      <c r="AP3549" s="2" t="s">
        <v>68</v>
      </c>
      <c r="AQ3549" s="2" t="s">
        <v>74</v>
      </c>
      <c r="AR3549" s="2" t="s">
        <v>74</v>
      </c>
      <c r="AS3549" s="2" t="s">
        <v>74</v>
      </c>
      <c r="AT3549" s="2" t="s">
        <v>3631</v>
      </c>
      <c r="AU3549" s="2" t="s">
        <v>3648</v>
      </c>
      <c r="AV3549" s="2" t="s">
        <v>98</v>
      </c>
      <c r="AW3549" s="2" t="s">
        <v>3649</v>
      </c>
    </row>
    <row r="3550" spans="1:49" ht="12.95" customHeight="1">
      <c r="A3550" s="3">
        <v>10796</v>
      </c>
      <c r="B3550" s="2" t="s">
        <v>49</v>
      </c>
      <c r="C3550" s="2" t="s">
        <v>50</v>
      </c>
      <c r="D3550" s="2" t="s">
        <v>51</v>
      </c>
      <c r="E3550" s="4">
        <v>3532677</v>
      </c>
      <c r="F3550" s="2" t="s">
        <v>52</v>
      </c>
      <c r="G3550" s="2" t="s">
        <v>53</v>
      </c>
      <c r="H3550" s="4">
        <v>6465588</v>
      </c>
      <c r="I3550" s="2" t="s">
        <v>52</v>
      </c>
      <c r="J3550" s="2" t="s">
        <v>54</v>
      </c>
      <c r="K3550" s="2" t="s">
        <v>55</v>
      </c>
      <c r="L3550" s="2" t="s">
        <v>1639</v>
      </c>
      <c r="M3550" s="2" t="s">
        <v>1640</v>
      </c>
      <c r="N3550" s="2" t="s">
        <v>58</v>
      </c>
      <c r="O3550" s="2" t="s">
        <v>1641</v>
      </c>
      <c r="P3550" s="4">
        <v>2008896</v>
      </c>
      <c r="Q3550" s="2" t="s">
        <v>60</v>
      </c>
      <c r="R3550" s="5">
        <v>45929.6875</v>
      </c>
      <c r="S3550" s="5">
        <v>45918</v>
      </c>
      <c r="T3550" s="5">
        <v>45919.458333333299</v>
      </c>
      <c r="U3550" s="4">
        <v>204531209</v>
      </c>
      <c r="V3550" s="2" t="s">
        <v>61</v>
      </c>
      <c r="W3550" s="6">
        <v>150000</v>
      </c>
      <c r="X3550" s="6">
        <v>150000</v>
      </c>
      <c r="Y3550" s="2" t="s">
        <v>62</v>
      </c>
      <c r="Z3550" s="2" t="s">
        <v>1883</v>
      </c>
      <c r="AA3550" s="2" t="s">
        <v>64</v>
      </c>
      <c r="AB3550" s="2" t="s">
        <v>540</v>
      </c>
      <c r="AC3550" s="2" t="s">
        <v>541</v>
      </c>
      <c r="AD3550" s="2" t="s">
        <v>1884</v>
      </c>
      <c r="AE3550" s="2" t="s">
        <v>68</v>
      </c>
      <c r="AF3550" s="4">
        <v>4</v>
      </c>
      <c r="AG3550" s="2" t="s">
        <v>69</v>
      </c>
      <c r="AH3550" s="2" t="s">
        <v>1885</v>
      </c>
      <c r="AI3550" s="2" t="s">
        <v>70</v>
      </c>
      <c r="AJ3550" s="2" t="s">
        <v>71</v>
      </c>
      <c r="AK3550" s="2" t="s">
        <v>71</v>
      </c>
      <c r="AL3550" s="2" t="s">
        <v>71</v>
      </c>
      <c r="AM3550" s="7" t="s">
        <v>1886</v>
      </c>
      <c r="AN3550" s="7" t="s">
        <v>73</v>
      </c>
      <c r="AO3550" s="7" t="s">
        <v>1886</v>
      </c>
      <c r="AP3550" s="2" t="s">
        <v>68</v>
      </c>
      <c r="AQ3550" s="2" t="s">
        <v>68</v>
      </c>
      <c r="AR3550" s="2" t="s">
        <v>74</v>
      </c>
      <c r="AS3550" s="2" t="s">
        <v>74</v>
      </c>
      <c r="AT3550" s="2" t="s">
        <v>3631</v>
      </c>
      <c r="AU3550" s="2" t="s">
        <v>3648</v>
      </c>
      <c r="AV3550" s="2" t="s">
        <v>98</v>
      </c>
      <c r="AW3550" s="2" t="s">
        <v>3649</v>
      </c>
    </row>
    <row r="3551" spans="1:49" ht="12.95" customHeight="1">
      <c r="A3551" s="3">
        <v>10796</v>
      </c>
      <c r="B3551" s="2" t="s">
        <v>49</v>
      </c>
      <c r="C3551" s="2" t="s">
        <v>50</v>
      </c>
      <c r="D3551" s="2" t="s">
        <v>51</v>
      </c>
      <c r="E3551" s="4">
        <v>3532677</v>
      </c>
      <c r="F3551" s="2" t="s">
        <v>52</v>
      </c>
      <c r="G3551" s="2" t="s">
        <v>53</v>
      </c>
      <c r="H3551" s="4">
        <v>6465588</v>
      </c>
      <c r="I3551" s="2" t="s">
        <v>52</v>
      </c>
      <c r="J3551" s="2" t="s">
        <v>54</v>
      </c>
      <c r="K3551" s="2" t="s">
        <v>55</v>
      </c>
      <c r="L3551" s="2" t="s">
        <v>1782</v>
      </c>
      <c r="M3551" s="2" t="s">
        <v>1783</v>
      </c>
      <c r="N3551" s="2" t="s">
        <v>58</v>
      </c>
      <c r="O3551" s="2" t="s">
        <v>1784</v>
      </c>
      <c r="P3551" s="4">
        <v>2012878</v>
      </c>
      <c r="Q3551" s="2" t="s">
        <v>172</v>
      </c>
      <c r="R3551" s="5">
        <v>45952.583333333299</v>
      </c>
      <c r="S3551" s="5">
        <v>45943</v>
      </c>
      <c r="T3551" s="5">
        <v>45944.458333333299</v>
      </c>
      <c r="U3551" s="4">
        <v>205019706</v>
      </c>
      <c r="V3551" s="2" t="s">
        <v>61</v>
      </c>
      <c r="W3551" s="6">
        <v>125000</v>
      </c>
      <c r="X3551" s="6">
        <v>125000</v>
      </c>
      <c r="Y3551" s="2" t="s">
        <v>62</v>
      </c>
      <c r="Z3551" s="2" t="s">
        <v>63</v>
      </c>
      <c r="AA3551" s="2" t="s">
        <v>64</v>
      </c>
      <c r="AB3551" s="2" t="s">
        <v>65</v>
      </c>
      <c r="AC3551" s="2" t="s">
        <v>66</v>
      </c>
      <c r="AD3551" s="2" t="s">
        <v>67</v>
      </c>
      <c r="AE3551" s="2" t="s">
        <v>68</v>
      </c>
      <c r="AF3551" s="4">
        <v>2</v>
      </c>
      <c r="AG3551" s="2" t="s">
        <v>69</v>
      </c>
      <c r="AH3551" s="2" t="s">
        <v>67</v>
      </c>
      <c r="AI3551" s="2" t="s">
        <v>70</v>
      </c>
      <c r="AJ3551" s="2" t="s">
        <v>71</v>
      </c>
      <c r="AK3551" s="2" t="s">
        <v>71</v>
      </c>
      <c r="AL3551" s="2" t="s">
        <v>71</v>
      </c>
      <c r="AM3551" s="7" t="s">
        <v>72</v>
      </c>
      <c r="AN3551" s="7" t="s">
        <v>73</v>
      </c>
      <c r="AO3551" s="7" t="s">
        <v>72</v>
      </c>
      <c r="AP3551" s="2" t="s">
        <v>68</v>
      </c>
      <c r="AQ3551" s="2" t="s">
        <v>68</v>
      </c>
      <c r="AR3551" s="2" t="s">
        <v>74</v>
      </c>
      <c r="AS3551" s="2" t="s">
        <v>74</v>
      </c>
      <c r="AT3551" s="2" t="s">
        <v>166</v>
      </c>
      <c r="AU3551" s="2" t="s">
        <v>3650</v>
      </c>
      <c r="AV3551" s="2" t="s">
        <v>98</v>
      </c>
      <c r="AW3551" s="2" t="s">
        <v>3651</v>
      </c>
    </row>
    <row r="3552" spans="1:49" ht="12.95" customHeight="1">
      <c r="A3552" s="3">
        <v>10796</v>
      </c>
      <c r="B3552" s="2" t="s">
        <v>49</v>
      </c>
      <c r="C3552" s="2" t="s">
        <v>50</v>
      </c>
      <c r="D3552" s="2" t="s">
        <v>51</v>
      </c>
      <c r="E3552" s="4">
        <v>3532677</v>
      </c>
      <c r="F3552" s="2" t="s">
        <v>52</v>
      </c>
      <c r="G3552" s="2" t="s">
        <v>53</v>
      </c>
      <c r="H3552" s="4">
        <v>6465588</v>
      </c>
      <c r="I3552" s="2" t="s">
        <v>52</v>
      </c>
      <c r="J3552" s="2" t="s">
        <v>54</v>
      </c>
      <c r="K3552" s="2" t="s">
        <v>55</v>
      </c>
      <c r="L3552" s="2" t="s">
        <v>1782</v>
      </c>
      <c r="M3552" s="2" t="s">
        <v>1783</v>
      </c>
      <c r="N3552" s="2" t="s">
        <v>58</v>
      </c>
      <c r="O3552" s="2" t="s">
        <v>1784</v>
      </c>
      <c r="P3552" s="4">
        <v>2012878</v>
      </c>
      <c r="Q3552" s="2" t="s">
        <v>172</v>
      </c>
      <c r="R3552" s="5">
        <v>45952.583333333299</v>
      </c>
      <c r="S3552" s="5">
        <v>45943</v>
      </c>
      <c r="T3552" s="5">
        <v>45944.458333333299</v>
      </c>
      <c r="U3552" s="4">
        <v>205019706</v>
      </c>
      <c r="V3552" s="2" t="s">
        <v>61</v>
      </c>
      <c r="W3552" s="6">
        <v>125000</v>
      </c>
      <c r="X3552" s="6">
        <v>125000</v>
      </c>
      <c r="Y3552" s="2" t="s">
        <v>62</v>
      </c>
      <c r="Z3552" s="2" t="s">
        <v>173</v>
      </c>
      <c r="AA3552" s="2" t="s">
        <v>64</v>
      </c>
      <c r="AB3552" s="2" t="s">
        <v>174</v>
      </c>
      <c r="AC3552" s="2" t="s">
        <v>174</v>
      </c>
      <c r="AD3552" s="2" t="s">
        <v>175</v>
      </c>
      <c r="AE3552" s="2" t="s">
        <v>68</v>
      </c>
      <c r="AF3552" s="4">
        <v>3</v>
      </c>
      <c r="AG3552" s="2" t="s">
        <v>83</v>
      </c>
      <c r="AH3552" s="2" t="s">
        <v>3652</v>
      </c>
      <c r="AI3552" s="2" t="s">
        <v>70</v>
      </c>
      <c r="AJ3552" s="2" t="s">
        <v>70</v>
      </c>
      <c r="AK3552" s="2" t="s">
        <v>70</v>
      </c>
      <c r="AL3552" s="2" t="s">
        <v>70</v>
      </c>
      <c r="AM3552" s="7" t="s">
        <v>73</v>
      </c>
      <c r="AN3552" s="7" t="s">
        <v>73</v>
      </c>
      <c r="AO3552" s="7" t="s">
        <v>73</v>
      </c>
      <c r="AP3552" s="2" t="s">
        <v>68</v>
      </c>
      <c r="AQ3552" s="2" t="s">
        <v>74</v>
      </c>
      <c r="AR3552" s="2" t="s">
        <v>74</v>
      </c>
      <c r="AS3552" s="2" t="s">
        <v>74</v>
      </c>
      <c r="AT3552" s="2" t="s">
        <v>166</v>
      </c>
      <c r="AU3552" s="2" t="s">
        <v>3650</v>
      </c>
      <c r="AV3552" s="2" t="s">
        <v>98</v>
      </c>
      <c r="AW3552" s="2" t="s">
        <v>3651</v>
      </c>
    </row>
    <row r="3553" spans="1:49" ht="12.95" customHeight="1">
      <c r="A3553" s="3">
        <v>10796</v>
      </c>
      <c r="B3553" s="2" t="s">
        <v>49</v>
      </c>
      <c r="C3553" s="2" t="s">
        <v>50</v>
      </c>
      <c r="D3553" s="2" t="s">
        <v>51</v>
      </c>
      <c r="E3553" s="4">
        <v>3532677</v>
      </c>
      <c r="F3553" s="2" t="s">
        <v>52</v>
      </c>
      <c r="G3553" s="2" t="s">
        <v>53</v>
      </c>
      <c r="H3553" s="4">
        <v>6465588</v>
      </c>
      <c r="I3553" s="2" t="s">
        <v>52</v>
      </c>
      <c r="J3553" s="2" t="s">
        <v>54</v>
      </c>
      <c r="K3553" s="2" t="s">
        <v>55</v>
      </c>
      <c r="L3553" s="2" t="s">
        <v>1887</v>
      </c>
      <c r="M3553" s="2" t="s">
        <v>1888</v>
      </c>
      <c r="N3553" s="2" t="s">
        <v>58</v>
      </c>
      <c r="O3553" s="2" t="s">
        <v>1889</v>
      </c>
      <c r="P3553" s="4">
        <v>2010561</v>
      </c>
      <c r="Q3553" s="2" t="s">
        <v>60</v>
      </c>
      <c r="R3553" s="5">
        <v>45953.416666666701</v>
      </c>
      <c r="S3553" s="5">
        <v>45944</v>
      </c>
      <c r="T3553" s="5">
        <v>45945.458333333299</v>
      </c>
      <c r="U3553" s="4">
        <v>204722737</v>
      </c>
      <c r="V3553" s="2" t="s">
        <v>61</v>
      </c>
      <c r="W3553" s="6">
        <v>43133</v>
      </c>
      <c r="X3553" s="6">
        <v>43133</v>
      </c>
      <c r="Y3553" s="2" t="s">
        <v>62</v>
      </c>
      <c r="Z3553" s="2" t="s">
        <v>1848</v>
      </c>
      <c r="AA3553" s="2" t="s">
        <v>64</v>
      </c>
      <c r="AB3553" s="2" t="s">
        <v>113</v>
      </c>
      <c r="AC3553" s="2" t="s">
        <v>113</v>
      </c>
      <c r="AD3553" s="2" t="s">
        <v>1849</v>
      </c>
      <c r="AE3553" s="2" t="s">
        <v>68</v>
      </c>
      <c r="AF3553" s="4">
        <v>2</v>
      </c>
      <c r="AG3553" s="2" t="s">
        <v>69</v>
      </c>
      <c r="AH3553" s="2" t="s">
        <v>3653</v>
      </c>
      <c r="AI3553" s="2" t="s">
        <v>70</v>
      </c>
      <c r="AJ3553" s="2" t="s">
        <v>70</v>
      </c>
      <c r="AK3553" s="2" t="s">
        <v>70</v>
      </c>
      <c r="AL3553" s="2" t="s">
        <v>70</v>
      </c>
      <c r="AM3553" s="7" t="s">
        <v>73</v>
      </c>
      <c r="AN3553" s="7" t="s">
        <v>73</v>
      </c>
      <c r="AO3553" s="7" t="s">
        <v>73</v>
      </c>
      <c r="AP3553" s="2" t="s">
        <v>68</v>
      </c>
      <c r="AQ3553" s="2" t="s">
        <v>74</v>
      </c>
      <c r="AR3553" s="2" t="s">
        <v>74</v>
      </c>
      <c r="AS3553" s="2" t="s">
        <v>74</v>
      </c>
      <c r="AT3553" s="2" t="s">
        <v>166</v>
      </c>
      <c r="AU3553" s="2" t="s">
        <v>3654</v>
      </c>
      <c r="AV3553" s="2" t="s">
        <v>98</v>
      </c>
      <c r="AW3553" s="2" t="s">
        <v>3651</v>
      </c>
    </row>
    <row r="3554" spans="1:49" ht="12.95" customHeight="1">
      <c r="A3554" s="3">
        <v>10796</v>
      </c>
      <c r="B3554" s="2" t="s">
        <v>49</v>
      </c>
      <c r="C3554" s="2" t="s">
        <v>50</v>
      </c>
      <c r="D3554" s="2" t="s">
        <v>51</v>
      </c>
      <c r="E3554" s="4">
        <v>3532677</v>
      </c>
      <c r="F3554" s="2" t="s">
        <v>52</v>
      </c>
      <c r="G3554" s="2" t="s">
        <v>53</v>
      </c>
      <c r="H3554" s="4">
        <v>6465588</v>
      </c>
      <c r="I3554" s="2" t="s">
        <v>52</v>
      </c>
      <c r="J3554" s="2" t="s">
        <v>54</v>
      </c>
      <c r="K3554" s="2" t="s">
        <v>55</v>
      </c>
      <c r="L3554" s="2" t="s">
        <v>1887</v>
      </c>
      <c r="M3554" s="2" t="s">
        <v>1888</v>
      </c>
      <c r="N3554" s="2" t="s">
        <v>58</v>
      </c>
      <c r="O3554" s="2" t="s">
        <v>1889</v>
      </c>
      <c r="P3554" s="4">
        <v>2010561</v>
      </c>
      <c r="Q3554" s="2" t="s">
        <v>60</v>
      </c>
      <c r="R3554" s="5">
        <v>45953.416666666701</v>
      </c>
      <c r="S3554" s="5">
        <v>45944</v>
      </c>
      <c r="T3554" s="5">
        <v>45945.458333333299</v>
      </c>
      <c r="U3554" s="4">
        <v>204722737</v>
      </c>
      <c r="V3554" s="2" t="s">
        <v>61</v>
      </c>
      <c r="W3554" s="6">
        <v>43133</v>
      </c>
      <c r="X3554" s="6">
        <v>43133</v>
      </c>
      <c r="Y3554" s="2" t="s">
        <v>62</v>
      </c>
      <c r="Z3554" s="2" t="s">
        <v>274</v>
      </c>
      <c r="AA3554" s="2" t="s">
        <v>64</v>
      </c>
      <c r="AB3554" s="2" t="s">
        <v>80</v>
      </c>
      <c r="AC3554" s="2" t="s">
        <v>81</v>
      </c>
      <c r="AD3554" s="2" t="s">
        <v>275</v>
      </c>
      <c r="AE3554" s="2" t="s">
        <v>68</v>
      </c>
      <c r="AF3554" s="4">
        <v>3</v>
      </c>
      <c r="AG3554" s="2" t="s">
        <v>83</v>
      </c>
      <c r="AH3554" s="2" t="s">
        <v>3655</v>
      </c>
      <c r="AI3554" s="2" t="s">
        <v>70</v>
      </c>
      <c r="AJ3554" s="2" t="s">
        <v>70</v>
      </c>
      <c r="AK3554" s="2" t="s">
        <v>70</v>
      </c>
      <c r="AL3554" s="2" t="s">
        <v>70</v>
      </c>
      <c r="AM3554" s="7" t="s">
        <v>73</v>
      </c>
      <c r="AN3554" s="7" t="s">
        <v>73</v>
      </c>
      <c r="AO3554" s="7" t="s">
        <v>73</v>
      </c>
      <c r="AP3554" s="2" t="s">
        <v>68</v>
      </c>
      <c r="AQ3554" s="2" t="s">
        <v>74</v>
      </c>
      <c r="AR3554" s="2" t="s">
        <v>74</v>
      </c>
      <c r="AS3554" s="2" t="s">
        <v>74</v>
      </c>
      <c r="AT3554" s="2" t="s">
        <v>166</v>
      </c>
      <c r="AU3554" s="2" t="s">
        <v>3654</v>
      </c>
      <c r="AV3554" s="2" t="s">
        <v>98</v>
      </c>
      <c r="AW3554" s="2" t="s">
        <v>3651</v>
      </c>
    </row>
    <row r="3555" spans="1:49" ht="12.95" customHeight="1">
      <c r="A3555" s="3">
        <v>10796</v>
      </c>
      <c r="B3555" s="2" t="s">
        <v>49</v>
      </c>
      <c r="C3555" s="2" t="s">
        <v>50</v>
      </c>
      <c r="D3555" s="2" t="s">
        <v>51</v>
      </c>
      <c r="E3555" s="4">
        <v>3532677</v>
      </c>
      <c r="F3555" s="2" t="s">
        <v>52</v>
      </c>
      <c r="G3555" s="2" t="s">
        <v>53</v>
      </c>
      <c r="H3555" s="4">
        <v>6465588</v>
      </c>
      <c r="I3555" s="2" t="s">
        <v>52</v>
      </c>
      <c r="J3555" s="2" t="s">
        <v>54</v>
      </c>
      <c r="K3555" s="2" t="s">
        <v>55</v>
      </c>
      <c r="L3555" s="2" t="s">
        <v>1887</v>
      </c>
      <c r="M3555" s="2" t="s">
        <v>1888</v>
      </c>
      <c r="N3555" s="2" t="s">
        <v>58</v>
      </c>
      <c r="O3555" s="2" t="s">
        <v>1889</v>
      </c>
      <c r="P3555" s="4">
        <v>2010561</v>
      </c>
      <c r="Q3555" s="2" t="s">
        <v>60</v>
      </c>
      <c r="R3555" s="5">
        <v>45953.416666666701</v>
      </c>
      <c r="S3555" s="5">
        <v>45944</v>
      </c>
      <c r="T3555" s="5">
        <v>45945.458333333299</v>
      </c>
      <c r="U3555" s="4">
        <v>204722737</v>
      </c>
      <c r="V3555" s="2" t="s">
        <v>61</v>
      </c>
      <c r="W3555" s="6">
        <v>43133</v>
      </c>
      <c r="X3555" s="6">
        <v>43133</v>
      </c>
      <c r="Y3555" s="2" t="s">
        <v>62</v>
      </c>
      <c r="Z3555" s="2" t="s">
        <v>163</v>
      </c>
      <c r="AA3555" s="2" t="s">
        <v>64</v>
      </c>
      <c r="AB3555" s="2" t="s">
        <v>65</v>
      </c>
      <c r="AC3555" s="2" t="s">
        <v>164</v>
      </c>
      <c r="AD3555" s="2" t="s">
        <v>165</v>
      </c>
      <c r="AE3555" s="2" t="s">
        <v>68</v>
      </c>
      <c r="AF3555" s="4">
        <v>5</v>
      </c>
      <c r="AG3555" s="2" t="s">
        <v>69</v>
      </c>
      <c r="AH3555" s="2" t="s">
        <v>3656</v>
      </c>
      <c r="AI3555" s="2" t="s">
        <v>70</v>
      </c>
      <c r="AJ3555" s="2" t="s">
        <v>70</v>
      </c>
      <c r="AK3555" s="2" t="s">
        <v>70</v>
      </c>
      <c r="AL3555" s="2" t="s">
        <v>70</v>
      </c>
      <c r="AM3555" s="7" t="s">
        <v>73</v>
      </c>
      <c r="AN3555" s="7" t="s">
        <v>73</v>
      </c>
      <c r="AO3555" s="7" t="s">
        <v>73</v>
      </c>
      <c r="AP3555" s="2" t="s">
        <v>68</v>
      </c>
      <c r="AQ3555" s="2" t="s">
        <v>74</v>
      </c>
      <c r="AR3555" s="2" t="s">
        <v>74</v>
      </c>
      <c r="AS3555" s="2" t="s">
        <v>74</v>
      </c>
      <c r="AT3555" s="2" t="s">
        <v>166</v>
      </c>
      <c r="AU3555" s="2" t="s">
        <v>3654</v>
      </c>
      <c r="AV3555" s="2" t="s">
        <v>98</v>
      </c>
      <c r="AW3555" s="2" t="s">
        <v>3651</v>
      </c>
    </row>
    <row r="3556" spans="1:49" ht="12.95" customHeight="1">
      <c r="A3556" s="3">
        <v>10796</v>
      </c>
      <c r="B3556" s="2" t="s">
        <v>49</v>
      </c>
      <c r="C3556" s="2" t="s">
        <v>50</v>
      </c>
      <c r="D3556" s="2" t="s">
        <v>51</v>
      </c>
      <c r="E3556" s="4">
        <v>3532677</v>
      </c>
      <c r="F3556" s="2" t="s">
        <v>52</v>
      </c>
      <c r="G3556" s="2" t="s">
        <v>53</v>
      </c>
      <c r="H3556" s="4">
        <v>6465588</v>
      </c>
      <c r="I3556" s="2" t="s">
        <v>52</v>
      </c>
      <c r="J3556" s="2" t="s">
        <v>54</v>
      </c>
      <c r="K3556" s="2" t="s">
        <v>55</v>
      </c>
      <c r="L3556" s="2" t="s">
        <v>1887</v>
      </c>
      <c r="M3556" s="2" t="s">
        <v>1888</v>
      </c>
      <c r="N3556" s="2" t="s">
        <v>58</v>
      </c>
      <c r="O3556" s="2" t="s">
        <v>1889</v>
      </c>
      <c r="P3556" s="4">
        <v>2010561</v>
      </c>
      <c r="Q3556" s="2" t="s">
        <v>60</v>
      </c>
      <c r="R3556" s="5">
        <v>45953.416666666701</v>
      </c>
      <c r="S3556" s="5">
        <v>45944</v>
      </c>
      <c r="T3556" s="5">
        <v>45945.458333333299</v>
      </c>
      <c r="U3556" s="4">
        <v>204722737</v>
      </c>
      <c r="V3556" s="2" t="s">
        <v>61</v>
      </c>
      <c r="W3556" s="6">
        <v>43133</v>
      </c>
      <c r="X3556" s="6">
        <v>43133</v>
      </c>
      <c r="Y3556" s="2" t="s">
        <v>62</v>
      </c>
      <c r="Z3556" s="2" t="s">
        <v>396</v>
      </c>
      <c r="AA3556" s="2" t="s">
        <v>64</v>
      </c>
      <c r="AB3556" s="2" t="s">
        <v>65</v>
      </c>
      <c r="AC3556" s="2" t="s">
        <v>311</v>
      </c>
      <c r="AD3556" s="2" t="s">
        <v>397</v>
      </c>
      <c r="AE3556" s="2" t="s">
        <v>68</v>
      </c>
      <c r="AF3556" s="4">
        <v>6</v>
      </c>
      <c r="AG3556" s="2" t="s">
        <v>83</v>
      </c>
      <c r="AH3556" s="2" t="s">
        <v>3360</v>
      </c>
      <c r="AI3556" s="2" t="s">
        <v>70</v>
      </c>
      <c r="AJ3556" s="2" t="s">
        <v>71</v>
      </c>
      <c r="AK3556" s="2" t="s">
        <v>71</v>
      </c>
      <c r="AL3556" s="2" t="s">
        <v>71</v>
      </c>
      <c r="AM3556" s="7" t="s">
        <v>3657</v>
      </c>
      <c r="AN3556" s="7" t="s">
        <v>73</v>
      </c>
      <c r="AO3556" s="7" t="s">
        <v>3657</v>
      </c>
      <c r="AP3556" s="2" t="s">
        <v>68</v>
      </c>
      <c r="AQ3556" s="2" t="s">
        <v>68</v>
      </c>
      <c r="AR3556" s="2" t="s">
        <v>74</v>
      </c>
      <c r="AS3556" s="2" t="s">
        <v>74</v>
      </c>
      <c r="AT3556" s="2" t="s">
        <v>166</v>
      </c>
      <c r="AU3556" s="2" t="s">
        <v>3654</v>
      </c>
      <c r="AV3556" s="2" t="s">
        <v>98</v>
      </c>
      <c r="AW3556" s="2" t="s">
        <v>3651</v>
      </c>
    </row>
    <row r="3557" spans="1:49" ht="12.95" customHeight="1">
      <c r="A3557" s="3">
        <v>10796</v>
      </c>
      <c r="B3557" s="2" t="s">
        <v>49</v>
      </c>
      <c r="C3557" s="2" t="s">
        <v>50</v>
      </c>
      <c r="D3557" s="2" t="s">
        <v>51</v>
      </c>
      <c r="E3557" s="4">
        <v>3532682</v>
      </c>
      <c r="F3557" s="2" t="s">
        <v>139</v>
      </c>
      <c r="G3557" s="2" t="s">
        <v>140</v>
      </c>
      <c r="H3557" s="4">
        <v>6465598</v>
      </c>
      <c r="I3557" s="2" t="s">
        <v>139</v>
      </c>
      <c r="J3557" s="2" t="s">
        <v>54</v>
      </c>
      <c r="K3557" s="2" t="s">
        <v>141</v>
      </c>
      <c r="L3557" s="2" t="s">
        <v>1887</v>
      </c>
      <c r="M3557" s="2" t="s">
        <v>1888</v>
      </c>
      <c r="N3557" s="2" t="s">
        <v>58</v>
      </c>
      <c r="O3557" s="2" t="s">
        <v>1889</v>
      </c>
      <c r="P3557" s="4">
        <v>2010561</v>
      </c>
      <c r="Q3557" s="2" t="s">
        <v>60</v>
      </c>
      <c r="R3557" s="5">
        <v>45953.416666666701</v>
      </c>
      <c r="S3557" s="5">
        <v>45944</v>
      </c>
      <c r="T3557" s="5">
        <v>45945.458333333299</v>
      </c>
      <c r="U3557" s="4">
        <v>204722743</v>
      </c>
      <c r="V3557" s="2" t="s">
        <v>61</v>
      </c>
      <c r="W3557" s="6">
        <v>20000</v>
      </c>
      <c r="X3557" s="6">
        <v>20000</v>
      </c>
      <c r="Y3557" s="2" t="s">
        <v>62</v>
      </c>
      <c r="Z3557" s="2" t="s">
        <v>1848</v>
      </c>
      <c r="AA3557" s="2" t="s">
        <v>64</v>
      </c>
      <c r="AB3557" s="2" t="s">
        <v>113</v>
      </c>
      <c r="AC3557" s="2" t="s">
        <v>113</v>
      </c>
      <c r="AD3557" s="2" t="s">
        <v>1849</v>
      </c>
      <c r="AE3557" s="2" t="s">
        <v>68</v>
      </c>
      <c r="AF3557" s="4">
        <v>2</v>
      </c>
      <c r="AG3557" s="2" t="s">
        <v>69</v>
      </c>
      <c r="AH3557" s="2" t="s">
        <v>3653</v>
      </c>
      <c r="AI3557" s="2" t="s">
        <v>70</v>
      </c>
      <c r="AJ3557" s="2" t="s">
        <v>70</v>
      </c>
      <c r="AK3557" s="2" t="s">
        <v>70</v>
      </c>
      <c r="AL3557" s="2" t="s">
        <v>70</v>
      </c>
      <c r="AM3557" s="7" t="s">
        <v>73</v>
      </c>
      <c r="AN3557" s="7" t="s">
        <v>73</v>
      </c>
      <c r="AO3557" s="7" t="s">
        <v>73</v>
      </c>
      <c r="AP3557" s="2" t="s">
        <v>68</v>
      </c>
      <c r="AQ3557" s="2" t="s">
        <v>74</v>
      </c>
      <c r="AR3557" s="2" t="s">
        <v>74</v>
      </c>
      <c r="AS3557" s="2" t="s">
        <v>74</v>
      </c>
      <c r="AT3557" s="2" t="s">
        <v>166</v>
      </c>
      <c r="AU3557" s="2" t="s">
        <v>3654</v>
      </c>
      <c r="AV3557" s="2" t="s">
        <v>98</v>
      </c>
      <c r="AW3557" s="2" t="s">
        <v>3651</v>
      </c>
    </row>
    <row r="3558" spans="1:49" ht="12.95" customHeight="1">
      <c r="A3558" s="3">
        <v>10796</v>
      </c>
      <c r="B3558" s="2" t="s">
        <v>49</v>
      </c>
      <c r="C3558" s="2" t="s">
        <v>50</v>
      </c>
      <c r="D3558" s="2" t="s">
        <v>51</v>
      </c>
      <c r="E3558" s="4">
        <v>3532682</v>
      </c>
      <c r="F3558" s="2" t="s">
        <v>139</v>
      </c>
      <c r="G3558" s="2" t="s">
        <v>140</v>
      </c>
      <c r="H3558" s="4">
        <v>6465598</v>
      </c>
      <c r="I3558" s="2" t="s">
        <v>139</v>
      </c>
      <c r="J3558" s="2" t="s">
        <v>54</v>
      </c>
      <c r="K3558" s="2" t="s">
        <v>141</v>
      </c>
      <c r="L3558" s="2" t="s">
        <v>1887</v>
      </c>
      <c r="M3558" s="2" t="s">
        <v>1888</v>
      </c>
      <c r="N3558" s="2" t="s">
        <v>58</v>
      </c>
      <c r="O3558" s="2" t="s">
        <v>1889</v>
      </c>
      <c r="P3558" s="4">
        <v>2010561</v>
      </c>
      <c r="Q3558" s="2" t="s">
        <v>60</v>
      </c>
      <c r="R3558" s="5">
        <v>45953.416666666701</v>
      </c>
      <c r="S3558" s="5">
        <v>45944</v>
      </c>
      <c r="T3558" s="5">
        <v>45945.458333333299</v>
      </c>
      <c r="U3558" s="4">
        <v>204722743</v>
      </c>
      <c r="V3558" s="2" t="s">
        <v>61</v>
      </c>
      <c r="W3558" s="6">
        <v>20000</v>
      </c>
      <c r="X3558" s="6">
        <v>20000</v>
      </c>
      <c r="Y3558" s="2" t="s">
        <v>62</v>
      </c>
      <c r="Z3558" s="2" t="s">
        <v>274</v>
      </c>
      <c r="AA3558" s="2" t="s">
        <v>64</v>
      </c>
      <c r="AB3558" s="2" t="s">
        <v>80</v>
      </c>
      <c r="AC3558" s="2" t="s">
        <v>81</v>
      </c>
      <c r="AD3558" s="2" t="s">
        <v>275</v>
      </c>
      <c r="AE3558" s="2" t="s">
        <v>68</v>
      </c>
      <c r="AF3558" s="4">
        <v>3</v>
      </c>
      <c r="AG3558" s="2" t="s">
        <v>83</v>
      </c>
      <c r="AH3558" s="2" t="s">
        <v>3655</v>
      </c>
      <c r="AI3558" s="2" t="s">
        <v>70</v>
      </c>
      <c r="AJ3558" s="2" t="s">
        <v>70</v>
      </c>
      <c r="AK3558" s="2" t="s">
        <v>70</v>
      </c>
      <c r="AL3558" s="2" t="s">
        <v>70</v>
      </c>
      <c r="AM3558" s="7" t="s">
        <v>73</v>
      </c>
      <c r="AN3558" s="7" t="s">
        <v>73</v>
      </c>
      <c r="AO3558" s="7" t="s">
        <v>73</v>
      </c>
      <c r="AP3558" s="2" t="s">
        <v>68</v>
      </c>
      <c r="AQ3558" s="2" t="s">
        <v>74</v>
      </c>
      <c r="AR3558" s="2" t="s">
        <v>74</v>
      </c>
      <c r="AS3558" s="2" t="s">
        <v>74</v>
      </c>
      <c r="AT3558" s="2" t="s">
        <v>166</v>
      </c>
      <c r="AU3558" s="2" t="s">
        <v>3654</v>
      </c>
      <c r="AV3558" s="2" t="s">
        <v>98</v>
      </c>
      <c r="AW3558" s="2" t="s">
        <v>3651</v>
      </c>
    </row>
    <row r="3559" spans="1:49" ht="12.95" customHeight="1">
      <c r="A3559" s="3">
        <v>10796</v>
      </c>
      <c r="B3559" s="2" t="s">
        <v>49</v>
      </c>
      <c r="C3559" s="2" t="s">
        <v>50</v>
      </c>
      <c r="D3559" s="2" t="s">
        <v>51</v>
      </c>
      <c r="E3559" s="4">
        <v>3532682</v>
      </c>
      <c r="F3559" s="2" t="s">
        <v>139</v>
      </c>
      <c r="G3559" s="2" t="s">
        <v>140</v>
      </c>
      <c r="H3559" s="4">
        <v>6465598</v>
      </c>
      <c r="I3559" s="2" t="s">
        <v>139</v>
      </c>
      <c r="J3559" s="2" t="s">
        <v>54</v>
      </c>
      <c r="K3559" s="2" t="s">
        <v>141</v>
      </c>
      <c r="L3559" s="2" t="s">
        <v>1887</v>
      </c>
      <c r="M3559" s="2" t="s">
        <v>1888</v>
      </c>
      <c r="N3559" s="2" t="s">
        <v>58</v>
      </c>
      <c r="O3559" s="2" t="s">
        <v>1889</v>
      </c>
      <c r="P3559" s="4">
        <v>2010561</v>
      </c>
      <c r="Q3559" s="2" t="s">
        <v>60</v>
      </c>
      <c r="R3559" s="5">
        <v>45953.416666666701</v>
      </c>
      <c r="S3559" s="5">
        <v>45944</v>
      </c>
      <c r="T3559" s="5">
        <v>45945.458333333299</v>
      </c>
      <c r="U3559" s="4">
        <v>204722743</v>
      </c>
      <c r="V3559" s="2" t="s">
        <v>61</v>
      </c>
      <c r="W3559" s="6">
        <v>20000</v>
      </c>
      <c r="X3559" s="6">
        <v>20000</v>
      </c>
      <c r="Y3559" s="2" t="s">
        <v>62</v>
      </c>
      <c r="Z3559" s="2" t="s">
        <v>163</v>
      </c>
      <c r="AA3559" s="2" t="s">
        <v>64</v>
      </c>
      <c r="AB3559" s="2" t="s">
        <v>65</v>
      </c>
      <c r="AC3559" s="2" t="s">
        <v>164</v>
      </c>
      <c r="AD3559" s="2" t="s">
        <v>165</v>
      </c>
      <c r="AE3559" s="2" t="s">
        <v>68</v>
      </c>
      <c r="AF3559" s="4">
        <v>5</v>
      </c>
      <c r="AG3559" s="2" t="s">
        <v>69</v>
      </c>
      <c r="AH3559" s="2" t="s">
        <v>3656</v>
      </c>
      <c r="AI3559" s="2" t="s">
        <v>70</v>
      </c>
      <c r="AJ3559" s="2" t="s">
        <v>70</v>
      </c>
      <c r="AK3559" s="2" t="s">
        <v>70</v>
      </c>
      <c r="AL3559" s="2" t="s">
        <v>70</v>
      </c>
      <c r="AM3559" s="7" t="s">
        <v>73</v>
      </c>
      <c r="AN3559" s="7" t="s">
        <v>73</v>
      </c>
      <c r="AO3559" s="7" t="s">
        <v>73</v>
      </c>
      <c r="AP3559" s="2" t="s">
        <v>68</v>
      </c>
      <c r="AQ3559" s="2" t="s">
        <v>74</v>
      </c>
      <c r="AR3559" s="2" t="s">
        <v>74</v>
      </c>
      <c r="AS3559" s="2" t="s">
        <v>74</v>
      </c>
      <c r="AT3559" s="2" t="s">
        <v>166</v>
      </c>
      <c r="AU3559" s="2" t="s">
        <v>3654</v>
      </c>
      <c r="AV3559" s="2" t="s">
        <v>98</v>
      </c>
      <c r="AW3559" s="2" t="s">
        <v>3651</v>
      </c>
    </row>
    <row r="3560" spans="1:49" ht="12.95" customHeight="1">
      <c r="A3560" s="3">
        <v>10796</v>
      </c>
      <c r="B3560" s="2" t="s">
        <v>49</v>
      </c>
      <c r="C3560" s="2" t="s">
        <v>50</v>
      </c>
      <c r="D3560" s="2" t="s">
        <v>51</v>
      </c>
      <c r="E3560" s="4">
        <v>3532682</v>
      </c>
      <c r="F3560" s="2" t="s">
        <v>139</v>
      </c>
      <c r="G3560" s="2" t="s">
        <v>140</v>
      </c>
      <c r="H3560" s="4">
        <v>6465598</v>
      </c>
      <c r="I3560" s="2" t="s">
        <v>139</v>
      </c>
      <c r="J3560" s="2" t="s">
        <v>54</v>
      </c>
      <c r="K3560" s="2" t="s">
        <v>141</v>
      </c>
      <c r="L3560" s="2" t="s">
        <v>1887</v>
      </c>
      <c r="M3560" s="2" t="s">
        <v>1888</v>
      </c>
      <c r="N3560" s="2" t="s">
        <v>58</v>
      </c>
      <c r="O3560" s="2" t="s">
        <v>1889</v>
      </c>
      <c r="P3560" s="4">
        <v>2010561</v>
      </c>
      <c r="Q3560" s="2" t="s">
        <v>60</v>
      </c>
      <c r="R3560" s="5">
        <v>45953.416666666701</v>
      </c>
      <c r="S3560" s="5">
        <v>45944</v>
      </c>
      <c r="T3560" s="5">
        <v>45945.458333333299</v>
      </c>
      <c r="U3560" s="4">
        <v>204722743</v>
      </c>
      <c r="V3560" s="2" t="s">
        <v>61</v>
      </c>
      <c r="W3560" s="6">
        <v>20000</v>
      </c>
      <c r="X3560" s="6">
        <v>20000</v>
      </c>
      <c r="Y3560" s="2" t="s">
        <v>62</v>
      </c>
      <c r="Z3560" s="2" t="s">
        <v>396</v>
      </c>
      <c r="AA3560" s="2" t="s">
        <v>64</v>
      </c>
      <c r="AB3560" s="2" t="s">
        <v>65</v>
      </c>
      <c r="AC3560" s="2" t="s">
        <v>311</v>
      </c>
      <c r="AD3560" s="2" t="s">
        <v>397</v>
      </c>
      <c r="AE3560" s="2" t="s">
        <v>68</v>
      </c>
      <c r="AF3560" s="4">
        <v>6</v>
      </c>
      <c r="AG3560" s="2" t="s">
        <v>83</v>
      </c>
      <c r="AH3560" s="2" t="s">
        <v>3360</v>
      </c>
      <c r="AI3560" s="2" t="s">
        <v>70</v>
      </c>
      <c r="AJ3560" s="2" t="s">
        <v>71</v>
      </c>
      <c r="AK3560" s="2" t="s">
        <v>71</v>
      </c>
      <c r="AL3560" s="2" t="s">
        <v>71</v>
      </c>
      <c r="AM3560" s="7" t="s">
        <v>3657</v>
      </c>
      <c r="AN3560" s="7" t="s">
        <v>73</v>
      </c>
      <c r="AO3560" s="7" t="s">
        <v>3657</v>
      </c>
      <c r="AP3560" s="2" t="s">
        <v>68</v>
      </c>
      <c r="AQ3560" s="2" t="s">
        <v>68</v>
      </c>
      <c r="AR3560" s="2" t="s">
        <v>74</v>
      </c>
      <c r="AS3560" s="2" t="s">
        <v>74</v>
      </c>
      <c r="AT3560" s="2" t="s">
        <v>166</v>
      </c>
      <c r="AU3560" s="2" t="s">
        <v>3654</v>
      </c>
      <c r="AV3560" s="2" t="s">
        <v>98</v>
      </c>
      <c r="AW3560" s="2" t="s">
        <v>3651</v>
      </c>
    </row>
    <row r="3561" spans="1:49" ht="12.95" customHeight="1">
      <c r="A3561" s="3">
        <v>10796</v>
      </c>
      <c r="B3561" s="2" t="s">
        <v>49</v>
      </c>
      <c r="C3561" s="2" t="s">
        <v>50</v>
      </c>
      <c r="D3561" s="2" t="s">
        <v>51</v>
      </c>
      <c r="E3561" s="4">
        <v>3659605</v>
      </c>
      <c r="F3561" s="2" t="s">
        <v>157</v>
      </c>
      <c r="G3561" s="2" t="s">
        <v>158</v>
      </c>
      <c r="H3561" s="4">
        <v>7011199</v>
      </c>
      <c r="I3561" s="2" t="s">
        <v>157</v>
      </c>
      <c r="J3561" s="2" t="s">
        <v>54</v>
      </c>
      <c r="K3561" s="2" t="s">
        <v>159</v>
      </c>
      <c r="L3561" s="2" t="s">
        <v>3658</v>
      </c>
      <c r="M3561" s="2" t="s">
        <v>3659</v>
      </c>
      <c r="N3561" s="2" t="s">
        <v>58</v>
      </c>
      <c r="O3561" s="2" t="s">
        <v>3660</v>
      </c>
      <c r="P3561" s="4">
        <v>1994706</v>
      </c>
      <c r="Q3561" s="2" t="s">
        <v>676</v>
      </c>
      <c r="R3561" s="5">
        <v>45957.583333333299</v>
      </c>
      <c r="S3561" s="5">
        <v>45946</v>
      </c>
      <c r="T3561" s="5">
        <v>45947.458333333299</v>
      </c>
      <c r="U3561" s="4">
        <v>205226036</v>
      </c>
      <c r="V3561" s="2" t="s">
        <v>3244</v>
      </c>
      <c r="W3561" s="6">
        <v>630000</v>
      </c>
      <c r="X3561" s="6">
        <v>630000</v>
      </c>
      <c r="Y3561" s="2" t="s">
        <v>62</v>
      </c>
      <c r="Z3561" s="2" t="s">
        <v>92</v>
      </c>
      <c r="AA3561" s="2" t="s">
        <v>64</v>
      </c>
      <c r="AB3561" s="2" t="s">
        <v>93</v>
      </c>
      <c r="AC3561" s="2" t="s">
        <v>93</v>
      </c>
      <c r="AD3561" s="2" t="s">
        <v>94</v>
      </c>
      <c r="AE3561" s="2" t="s">
        <v>68</v>
      </c>
      <c r="AF3561" s="4">
        <v>3</v>
      </c>
      <c r="AG3561" s="2" t="s">
        <v>69</v>
      </c>
      <c r="AH3561" s="2" t="s">
        <v>94</v>
      </c>
      <c r="AI3561" s="2" t="s">
        <v>70</v>
      </c>
      <c r="AJ3561" s="2" t="s">
        <v>70</v>
      </c>
      <c r="AK3561" s="2" t="s">
        <v>70</v>
      </c>
      <c r="AL3561" s="2" t="s">
        <v>70</v>
      </c>
      <c r="AM3561" s="7" t="s">
        <v>1471</v>
      </c>
      <c r="AN3561" s="7" t="s">
        <v>73</v>
      </c>
      <c r="AO3561" s="7" t="s">
        <v>1471</v>
      </c>
      <c r="AP3561" s="2" t="s">
        <v>74</v>
      </c>
      <c r="AQ3561" s="2" t="s">
        <v>74</v>
      </c>
      <c r="AR3561" s="2" t="s">
        <v>74</v>
      </c>
      <c r="AS3561" s="2" t="s">
        <v>74</v>
      </c>
      <c r="AT3561" s="2" t="s">
        <v>3604</v>
      </c>
      <c r="AU3561" s="2" t="s">
        <v>3661</v>
      </c>
      <c r="AV3561" s="2" t="s">
        <v>73</v>
      </c>
      <c r="AW3561" s="2" t="s">
        <v>73</v>
      </c>
    </row>
    <row r="3562" spans="1:49" ht="12.95" customHeight="1">
      <c r="A3562" s="3">
        <v>10796</v>
      </c>
      <c r="B3562" s="2" t="s">
        <v>49</v>
      </c>
      <c r="C3562" s="2" t="s">
        <v>50</v>
      </c>
      <c r="D3562" s="2" t="s">
        <v>51</v>
      </c>
      <c r="E3562" s="4">
        <v>3659605</v>
      </c>
      <c r="F3562" s="2" t="s">
        <v>157</v>
      </c>
      <c r="G3562" s="2" t="s">
        <v>158</v>
      </c>
      <c r="H3562" s="4">
        <v>7011199</v>
      </c>
      <c r="I3562" s="2" t="s">
        <v>157</v>
      </c>
      <c r="J3562" s="2" t="s">
        <v>54</v>
      </c>
      <c r="K3562" s="2" t="s">
        <v>159</v>
      </c>
      <c r="L3562" s="2" t="s">
        <v>3658</v>
      </c>
      <c r="M3562" s="2" t="s">
        <v>3659</v>
      </c>
      <c r="N3562" s="2" t="s">
        <v>58</v>
      </c>
      <c r="O3562" s="2" t="s">
        <v>3660</v>
      </c>
      <c r="P3562" s="4">
        <v>1994706</v>
      </c>
      <c r="Q3562" s="2" t="s">
        <v>676</v>
      </c>
      <c r="R3562" s="5">
        <v>45957.583333333299</v>
      </c>
      <c r="S3562" s="5">
        <v>45946</v>
      </c>
      <c r="T3562" s="5">
        <v>45947.458333333299</v>
      </c>
      <c r="U3562" s="4">
        <v>205226036</v>
      </c>
      <c r="V3562" s="2" t="s">
        <v>3244</v>
      </c>
      <c r="W3562" s="6">
        <v>630000</v>
      </c>
      <c r="X3562" s="6">
        <v>630000</v>
      </c>
      <c r="Y3562" s="2" t="s">
        <v>62</v>
      </c>
      <c r="Z3562" s="2" t="s">
        <v>1317</v>
      </c>
      <c r="AA3562" s="2" t="s">
        <v>64</v>
      </c>
      <c r="AB3562" s="2" t="s">
        <v>93</v>
      </c>
      <c r="AC3562" s="2" t="s">
        <v>93</v>
      </c>
      <c r="AD3562" s="2" t="s">
        <v>1318</v>
      </c>
      <c r="AE3562" s="2" t="s">
        <v>68</v>
      </c>
      <c r="AF3562" s="4">
        <v>4</v>
      </c>
      <c r="AG3562" s="2" t="s">
        <v>83</v>
      </c>
      <c r="AH3562" s="2" t="s">
        <v>1318</v>
      </c>
      <c r="AI3562" s="2" t="s">
        <v>70</v>
      </c>
      <c r="AJ3562" s="2" t="s">
        <v>70</v>
      </c>
      <c r="AK3562" s="2" t="s">
        <v>70</v>
      </c>
      <c r="AL3562" s="2" t="s">
        <v>70</v>
      </c>
      <c r="AM3562" s="7" t="s">
        <v>1471</v>
      </c>
      <c r="AN3562" s="7" t="s">
        <v>73</v>
      </c>
      <c r="AO3562" s="7" t="s">
        <v>1471</v>
      </c>
      <c r="AP3562" s="2" t="s">
        <v>74</v>
      </c>
      <c r="AQ3562" s="2" t="s">
        <v>74</v>
      </c>
      <c r="AR3562" s="2" t="s">
        <v>74</v>
      </c>
      <c r="AS3562" s="2" t="s">
        <v>74</v>
      </c>
      <c r="AT3562" s="2" t="s">
        <v>3604</v>
      </c>
      <c r="AU3562" s="2" t="s">
        <v>3661</v>
      </c>
      <c r="AV3562" s="2" t="s">
        <v>73</v>
      </c>
      <c r="AW3562" s="2" t="s">
        <v>73</v>
      </c>
    </row>
    <row r="3563" spans="1:49" ht="12.95" customHeight="1">
      <c r="A3563" s="3">
        <v>10796</v>
      </c>
      <c r="B3563" s="2" t="s">
        <v>49</v>
      </c>
      <c r="C3563" s="2" t="s">
        <v>50</v>
      </c>
      <c r="D3563" s="2" t="s">
        <v>51</v>
      </c>
      <c r="E3563" s="4">
        <v>3659605</v>
      </c>
      <c r="F3563" s="2" t="s">
        <v>157</v>
      </c>
      <c r="G3563" s="2" t="s">
        <v>158</v>
      </c>
      <c r="H3563" s="4">
        <v>7011199</v>
      </c>
      <c r="I3563" s="2" t="s">
        <v>157</v>
      </c>
      <c r="J3563" s="2" t="s">
        <v>54</v>
      </c>
      <c r="K3563" s="2" t="s">
        <v>159</v>
      </c>
      <c r="L3563" s="2" t="s">
        <v>3658</v>
      </c>
      <c r="M3563" s="2" t="s">
        <v>3659</v>
      </c>
      <c r="N3563" s="2" t="s">
        <v>58</v>
      </c>
      <c r="O3563" s="2" t="s">
        <v>3660</v>
      </c>
      <c r="P3563" s="4">
        <v>1994706</v>
      </c>
      <c r="Q3563" s="2" t="s">
        <v>676</v>
      </c>
      <c r="R3563" s="5">
        <v>45957.583333333299</v>
      </c>
      <c r="S3563" s="5">
        <v>45946</v>
      </c>
      <c r="T3563" s="5">
        <v>45947.458333333299</v>
      </c>
      <c r="U3563" s="4">
        <v>205226036</v>
      </c>
      <c r="V3563" s="2" t="s">
        <v>3244</v>
      </c>
      <c r="W3563" s="6">
        <v>630000</v>
      </c>
      <c r="X3563" s="6">
        <v>630000</v>
      </c>
      <c r="Y3563" s="2" t="s">
        <v>111</v>
      </c>
      <c r="Z3563" s="2" t="s">
        <v>1020</v>
      </c>
      <c r="AA3563" s="2" t="s">
        <v>64</v>
      </c>
      <c r="AB3563" s="2" t="s">
        <v>104</v>
      </c>
      <c r="AC3563" s="2" t="s">
        <v>105</v>
      </c>
      <c r="AD3563" s="2" t="s">
        <v>1021</v>
      </c>
      <c r="AE3563" s="2" t="s">
        <v>68</v>
      </c>
      <c r="AF3563" s="4">
        <v>6</v>
      </c>
      <c r="AG3563" s="2" t="s">
        <v>107</v>
      </c>
      <c r="AH3563" s="2" t="s">
        <v>106</v>
      </c>
      <c r="AI3563" s="2" t="s">
        <v>118</v>
      </c>
      <c r="AJ3563" s="2" t="s">
        <v>70</v>
      </c>
      <c r="AK3563" s="2" t="s">
        <v>70</v>
      </c>
      <c r="AL3563" s="2" t="s">
        <v>70</v>
      </c>
      <c r="AM3563" s="7" t="s">
        <v>73</v>
      </c>
      <c r="AN3563" s="7" t="s">
        <v>73</v>
      </c>
      <c r="AO3563" s="7" t="s">
        <v>73</v>
      </c>
      <c r="AP3563" s="2" t="s">
        <v>74</v>
      </c>
      <c r="AQ3563" s="2" t="s">
        <v>74</v>
      </c>
      <c r="AR3563" s="2" t="s">
        <v>74</v>
      </c>
      <c r="AS3563" s="2" t="s">
        <v>74</v>
      </c>
      <c r="AT3563" s="2" t="s">
        <v>3604</v>
      </c>
      <c r="AU3563" s="2" t="s">
        <v>3661</v>
      </c>
      <c r="AV3563" s="2" t="s">
        <v>73</v>
      </c>
      <c r="AW3563" s="2" t="s">
        <v>73</v>
      </c>
    </row>
    <row r="3564" spans="1:49" ht="12.95" customHeight="1">
      <c r="A3564" s="3">
        <v>10796</v>
      </c>
      <c r="B3564" s="2" t="s">
        <v>49</v>
      </c>
      <c r="C3564" s="2" t="s">
        <v>50</v>
      </c>
      <c r="D3564" s="2" t="s">
        <v>51</v>
      </c>
      <c r="E3564" s="4">
        <v>3659605</v>
      </c>
      <c r="F3564" s="2" t="s">
        <v>157</v>
      </c>
      <c r="G3564" s="2" t="s">
        <v>158</v>
      </c>
      <c r="H3564" s="4">
        <v>7011199</v>
      </c>
      <c r="I3564" s="2" t="s">
        <v>157</v>
      </c>
      <c r="J3564" s="2" t="s">
        <v>54</v>
      </c>
      <c r="K3564" s="2" t="s">
        <v>159</v>
      </c>
      <c r="L3564" s="2" t="s">
        <v>3658</v>
      </c>
      <c r="M3564" s="2" t="s">
        <v>3659</v>
      </c>
      <c r="N3564" s="2" t="s">
        <v>58</v>
      </c>
      <c r="O3564" s="2" t="s">
        <v>3660</v>
      </c>
      <c r="P3564" s="4">
        <v>1994706</v>
      </c>
      <c r="Q3564" s="2" t="s">
        <v>676</v>
      </c>
      <c r="R3564" s="5">
        <v>45957.583333333299</v>
      </c>
      <c r="S3564" s="5">
        <v>45946</v>
      </c>
      <c r="T3564" s="5">
        <v>45947.458333333299</v>
      </c>
      <c r="U3564" s="4">
        <v>205226036</v>
      </c>
      <c r="V3564" s="2" t="s">
        <v>3244</v>
      </c>
      <c r="W3564" s="6">
        <v>630000</v>
      </c>
      <c r="X3564" s="6">
        <v>630000</v>
      </c>
      <c r="Y3564" s="2" t="s">
        <v>111</v>
      </c>
      <c r="Z3564" s="2" t="s">
        <v>1022</v>
      </c>
      <c r="AA3564" s="2" t="s">
        <v>64</v>
      </c>
      <c r="AB3564" s="2" t="s">
        <v>104</v>
      </c>
      <c r="AC3564" s="2" t="s">
        <v>105</v>
      </c>
      <c r="AD3564" s="2" t="s">
        <v>1023</v>
      </c>
      <c r="AE3564" s="2" t="s">
        <v>68</v>
      </c>
      <c r="AF3564" s="4">
        <v>7</v>
      </c>
      <c r="AG3564" s="2" t="s">
        <v>110</v>
      </c>
      <c r="AH3564" s="2" t="s">
        <v>109</v>
      </c>
      <c r="AI3564" s="2" t="s">
        <v>118</v>
      </c>
      <c r="AJ3564" s="2" t="s">
        <v>70</v>
      </c>
      <c r="AK3564" s="2" t="s">
        <v>70</v>
      </c>
      <c r="AL3564" s="2" t="s">
        <v>70</v>
      </c>
      <c r="AM3564" s="7" t="s">
        <v>73</v>
      </c>
      <c r="AN3564" s="7" t="s">
        <v>73</v>
      </c>
      <c r="AO3564" s="7" t="s">
        <v>73</v>
      </c>
      <c r="AP3564" s="2" t="s">
        <v>74</v>
      </c>
      <c r="AQ3564" s="2" t="s">
        <v>74</v>
      </c>
      <c r="AR3564" s="2" t="s">
        <v>74</v>
      </c>
      <c r="AS3564" s="2" t="s">
        <v>74</v>
      </c>
      <c r="AT3564" s="2" t="s">
        <v>3604</v>
      </c>
      <c r="AU3564" s="2" t="s">
        <v>3661</v>
      </c>
      <c r="AV3564" s="2" t="s">
        <v>73</v>
      </c>
      <c r="AW3564" s="2" t="s">
        <v>73</v>
      </c>
    </row>
    <row r="3565" spans="1:49" ht="12.95" customHeight="1">
      <c r="A3565" s="3">
        <v>10796</v>
      </c>
      <c r="B3565" s="2" t="s">
        <v>49</v>
      </c>
      <c r="C3565" s="2" t="s">
        <v>50</v>
      </c>
      <c r="D3565" s="2" t="s">
        <v>51</v>
      </c>
      <c r="E3565" s="4">
        <v>3659605</v>
      </c>
      <c r="F3565" s="2" t="s">
        <v>157</v>
      </c>
      <c r="G3565" s="2" t="s">
        <v>158</v>
      </c>
      <c r="H3565" s="4">
        <v>7011199</v>
      </c>
      <c r="I3565" s="2" t="s">
        <v>157</v>
      </c>
      <c r="J3565" s="2" t="s">
        <v>54</v>
      </c>
      <c r="K3565" s="2" t="s">
        <v>159</v>
      </c>
      <c r="L3565" s="2" t="s">
        <v>3658</v>
      </c>
      <c r="M3565" s="2" t="s">
        <v>3659</v>
      </c>
      <c r="N3565" s="2" t="s">
        <v>58</v>
      </c>
      <c r="O3565" s="2" t="s">
        <v>3660</v>
      </c>
      <c r="P3565" s="4">
        <v>1994706</v>
      </c>
      <c r="Q3565" s="2" t="s">
        <v>676</v>
      </c>
      <c r="R3565" s="5">
        <v>45957.583333333299</v>
      </c>
      <c r="S3565" s="5">
        <v>45946</v>
      </c>
      <c r="T3565" s="5">
        <v>45947.458333333299</v>
      </c>
      <c r="U3565" s="4">
        <v>205226036</v>
      </c>
      <c r="V3565" s="2" t="s">
        <v>3244</v>
      </c>
      <c r="W3565" s="6">
        <v>630000</v>
      </c>
      <c r="X3565" s="6">
        <v>630000</v>
      </c>
      <c r="Y3565" s="2" t="s">
        <v>111</v>
      </c>
      <c r="Z3565" s="2" t="s">
        <v>112</v>
      </c>
      <c r="AA3565" s="2" t="s">
        <v>64</v>
      </c>
      <c r="AB3565" s="2" t="s">
        <v>113</v>
      </c>
      <c r="AC3565" s="2" t="s">
        <v>114</v>
      </c>
      <c r="AD3565" s="2" t="s">
        <v>115</v>
      </c>
      <c r="AE3565" s="2" t="s">
        <v>68</v>
      </c>
      <c r="AF3565" s="4">
        <v>9</v>
      </c>
      <c r="AG3565" s="2" t="s">
        <v>116</v>
      </c>
      <c r="AH3565" s="2" t="s">
        <v>3662</v>
      </c>
      <c r="AI3565" s="2" t="s">
        <v>118</v>
      </c>
      <c r="AJ3565" s="2" t="s">
        <v>71</v>
      </c>
      <c r="AK3565" s="2" t="s">
        <v>71</v>
      </c>
      <c r="AL3565" s="2" t="s">
        <v>70</v>
      </c>
      <c r="AM3565" s="7" t="s">
        <v>3663</v>
      </c>
      <c r="AN3565" s="7" t="s">
        <v>73</v>
      </c>
      <c r="AO3565" s="7" t="s">
        <v>3663</v>
      </c>
      <c r="AP3565" s="2" t="s">
        <v>74</v>
      </c>
      <c r="AQ3565" s="2" t="s">
        <v>74</v>
      </c>
      <c r="AR3565" s="2" t="s">
        <v>68</v>
      </c>
      <c r="AS3565" s="2" t="s">
        <v>68</v>
      </c>
      <c r="AT3565" s="2" t="s">
        <v>3604</v>
      </c>
      <c r="AU3565" s="2" t="s">
        <v>3661</v>
      </c>
      <c r="AV3565" s="2" t="s">
        <v>73</v>
      </c>
      <c r="AW3565" s="2" t="s">
        <v>73</v>
      </c>
    </row>
    <row r="3566" spans="1:49" ht="12.95" customHeight="1">
      <c r="A3566" s="3">
        <v>10796</v>
      </c>
      <c r="B3566" s="2" t="s">
        <v>49</v>
      </c>
      <c r="C3566" s="2" t="s">
        <v>50</v>
      </c>
      <c r="D3566" s="2" t="s">
        <v>51</v>
      </c>
      <c r="E3566" s="4">
        <v>3659605</v>
      </c>
      <c r="F3566" s="2" t="s">
        <v>157</v>
      </c>
      <c r="G3566" s="2" t="s">
        <v>158</v>
      </c>
      <c r="H3566" s="4">
        <v>7011199</v>
      </c>
      <c r="I3566" s="2" t="s">
        <v>157</v>
      </c>
      <c r="J3566" s="2" t="s">
        <v>54</v>
      </c>
      <c r="K3566" s="2" t="s">
        <v>159</v>
      </c>
      <c r="L3566" s="2" t="s">
        <v>3658</v>
      </c>
      <c r="M3566" s="2" t="s">
        <v>3659</v>
      </c>
      <c r="N3566" s="2" t="s">
        <v>58</v>
      </c>
      <c r="O3566" s="2" t="s">
        <v>3660</v>
      </c>
      <c r="P3566" s="4">
        <v>1994706</v>
      </c>
      <c r="Q3566" s="2" t="s">
        <v>676</v>
      </c>
      <c r="R3566" s="5">
        <v>45957.583333333299</v>
      </c>
      <c r="S3566" s="5">
        <v>45946</v>
      </c>
      <c r="T3566" s="5">
        <v>45947.458333333299</v>
      </c>
      <c r="U3566" s="4">
        <v>205226036</v>
      </c>
      <c r="V3566" s="2" t="s">
        <v>3244</v>
      </c>
      <c r="W3566" s="6">
        <v>630000</v>
      </c>
      <c r="X3566" s="6">
        <v>630000</v>
      </c>
      <c r="Y3566" s="2" t="s">
        <v>111</v>
      </c>
      <c r="Z3566" s="2" t="s">
        <v>343</v>
      </c>
      <c r="AA3566" s="2" t="s">
        <v>64</v>
      </c>
      <c r="AB3566" s="2" t="s">
        <v>113</v>
      </c>
      <c r="AC3566" s="2" t="s">
        <v>113</v>
      </c>
      <c r="AD3566" s="2" t="s">
        <v>344</v>
      </c>
      <c r="AE3566" s="2" t="s">
        <v>68</v>
      </c>
      <c r="AF3566" s="4">
        <v>11</v>
      </c>
      <c r="AG3566" s="2" t="s">
        <v>121</v>
      </c>
      <c r="AH3566" s="2" t="s">
        <v>3664</v>
      </c>
      <c r="AI3566" s="2" t="s">
        <v>118</v>
      </c>
      <c r="AJ3566" s="2" t="s">
        <v>70</v>
      </c>
      <c r="AK3566" s="2" t="s">
        <v>70</v>
      </c>
      <c r="AL3566" s="2" t="s">
        <v>70</v>
      </c>
      <c r="AM3566" s="7" t="s">
        <v>73</v>
      </c>
      <c r="AN3566" s="7" t="s">
        <v>73</v>
      </c>
      <c r="AO3566" s="7" t="s">
        <v>73</v>
      </c>
      <c r="AP3566" s="2" t="s">
        <v>74</v>
      </c>
      <c r="AQ3566" s="2" t="s">
        <v>74</v>
      </c>
      <c r="AR3566" s="2" t="s">
        <v>74</v>
      </c>
      <c r="AS3566" s="2" t="s">
        <v>74</v>
      </c>
      <c r="AT3566" s="2" t="s">
        <v>3604</v>
      </c>
      <c r="AU3566" s="2" t="s">
        <v>3661</v>
      </c>
      <c r="AV3566" s="2" t="s">
        <v>73</v>
      </c>
      <c r="AW3566" s="2" t="s">
        <v>73</v>
      </c>
    </row>
    <row r="3567" spans="1:49" ht="12.95" customHeight="1">
      <c r="A3567" s="3">
        <v>10796</v>
      </c>
      <c r="B3567" s="2" t="s">
        <v>49</v>
      </c>
      <c r="C3567" s="2" t="s">
        <v>50</v>
      </c>
      <c r="D3567" s="2" t="s">
        <v>51</v>
      </c>
      <c r="E3567" s="4">
        <v>3659605</v>
      </c>
      <c r="F3567" s="2" t="s">
        <v>157</v>
      </c>
      <c r="G3567" s="2" t="s">
        <v>158</v>
      </c>
      <c r="H3567" s="4">
        <v>7011199</v>
      </c>
      <c r="I3567" s="2" t="s">
        <v>157</v>
      </c>
      <c r="J3567" s="2" t="s">
        <v>54</v>
      </c>
      <c r="K3567" s="2" t="s">
        <v>159</v>
      </c>
      <c r="L3567" s="2" t="s">
        <v>3658</v>
      </c>
      <c r="M3567" s="2" t="s">
        <v>3659</v>
      </c>
      <c r="N3567" s="2" t="s">
        <v>58</v>
      </c>
      <c r="O3567" s="2" t="s">
        <v>3660</v>
      </c>
      <c r="P3567" s="4">
        <v>1994706</v>
      </c>
      <c r="Q3567" s="2" t="s">
        <v>676</v>
      </c>
      <c r="R3567" s="5">
        <v>45957.583333333299</v>
      </c>
      <c r="S3567" s="5">
        <v>45946</v>
      </c>
      <c r="T3567" s="5">
        <v>45947.458333333299</v>
      </c>
      <c r="U3567" s="4">
        <v>205226036</v>
      </c>
      <c r="V3567" s="2" t="s">
        <v>3244</v>
      </c>
      <c r="W3567" s="6">
        <v>630000</v>
      </c>
      <c r="X3567" s="6">
        <v>630000</v>
      </c>
      <c r="Y3567" s="2" t="s">
        <v>111</v>
      </c>
      <c r="Z3567" s="2" t="s">
        <v>1022</v>
      </c>
      <c r="AA3567" s="2" t="s">
        <v>64</v>
      </c>
      <c r="AB3567" s="2" t="s">
        <v>104</v>
      </c>
      <c r="AC3567" s="2" t="s">
        <v>105</v>
      </c>
      <c r="AD3567" s="2" t="s">
        <v>1023</v>
      </c>
      <c r="AE3567" s="2" t="s">
        <v>68</v>
      </c>
      <c r="AF3567" s="4">
        <v>12</v>
      </c>
      <c r="AG3567" s="2" t="s">
        <v>127</v>
      </c>
      <c r="AH3567" s="2" t="s">
        <v>128</v>
      </c>
      <c r="AI3567" s="2" t="s">
        <v>118</v>
      </c>
      <c r="AJ3567" s="2" t="s">
        <v>70</v>
      </c>
      <c r="AK3567" s="2" t="s">
        <v>70</v>
      </c>
      <c r="AL3567" s="2" t="s">
        <v>70</v>
      </c>
      <c r="AM3567" s="7" t="s">
        <v>73</v>
      </c>
      <c r="AN3567" s="7" t="s">
        <v>73</v>
      </c>
      <c r="AO3567" s="7" t="s">
        <v>73</v>
      </c>
      <c r="AP3567" s="2" t="s">
        <v>74</v>
      </c>
      <c r="AQ3567" s="2" t="s">
        <v>74</v>
      </c>
      <c r="AR3567" s="2" t="s">
        <v>74</v>
      </c>
      <c r="AS3567" s="2" t="s">
        <v>74</v>
      </c>
      <c r="AT3567" s="2" t="s">
        <v>3604</v>
      </c>
      <c r="AU3567" s="2" t="s">
        <v>3661</v>
      </c>
      <c r="AV3567" s="2" t="s">
        <v>73</v>
      </c>
      <c r="AW3567" s="2" t="s">
        <v>73</v>
      </c>
    </row>
    <row r="3568" spans="1:49" ht="12.95" customHeight="1">
      <c r="A3568" s="3">
        <v>10796</v>
      </c>
      <c r="B3568" s="2" t="s">
        <v>49</v>
      </c>
      <c r="C3568" s="2" t="s">
        <v>50</v>
      </c>
      <c r="D3568" s="2" t="s">
        <v>51</v>
      </c>
      <c r="E3568" s="4">
        <v>3659605</v>
      </c>
      <c r="F3568" s="2" t="s">
        <v>157</v>
      </c>
      <c r="G3568" s="2" t="s">
        <v>158</v>
      </c>
      <c r="H3568" s="4">
        <v>7011199</v>
      </c>
      <c r="I3568" s="2" t="s">
        <v>157</v>
      </c>
      <c r="J3568" s="2" t="s">
        <v>54</v>
      </c>
      <c r="K3568" s="2" t="s">
        <v>159</v>
      </c>
      <c r="L3568" s="2" t="s">
        <v>3658</v>
      </c>
      <c r="M3568" s="2" t="s">
        <v>3659</v>
      </c>
      <c r="N3568" s="2" t="s">
        <v>58</v>
      </c>
      <c r="O3568" s="2" t="s">
        <v>3660</v>
      </c>
      <c r="P3568" s="4">
        <v>1994706</v>
      </c>
      <c r="Q3568" s="2" t="s">
        <v>676</v>
      </c>
      <c r="R3568" s="5">
        <v>45957.583333333299</v>
      </c>
      <c r="S3568" s="5">
        <v>45946</v>
      </c>
      <c r="T3568" s="5">
        <v>45947.458333333299</v>
      </c>
      <c r="U3568" s="4">
        <v>205226036</v>
      </c>
      <c r="V3568" s="2" t="s">
        <v>3244</v>
      </c>
      <c r="W3568" s="6">
        <v>630000</v>
      </c>
      <c r="X3568" s="6">
        <v>630000</v>
      </c>
      <c r="Y3568" s="2" t="s">
        <v>62</v>
      </c>
      <c r="Z3568" s="2" t="s">
        <v>1447</v>
      </c>
      <c r="AA3568" s="2" t="s">
        <v>64</v>
      </c>
      <c r="AB3568" s="2" t="s">
        <v>124</v>
      </c>
      <c r="AC3568" s="2" t="s">
        <v>189</v>
      </c>
      <c r="AD3568" s="2" t="s">
        <v>1448</v>
      </c>
      <c r="AE3568" s="2" t="s">
        <v>68</v>
      </c>
      <c r="AF3568" s="4">
        <v>14</v>
      </c>
      <c r="AG3568" s="2" t="s">
        <v>466</v>
      </c>
      <c r="AH3568" s="2" t="s">
        <v>3665</v>
      </c>
      <c r="AI3568" s="2" t="s">
        <v>70</v>
      </c>
      <c r="AJ3568" s="2" t="s">
        <v>71</v>
      </c>
      <c r="AK3568" s="2" t="s">
        <v>71</v>
      </c>
      <c r="AL3568" s="2" t="s">
        <v>70</v>
      </c>
      <c r="AM3568" s="7" t="s">
        <v>3663</v>
      </c>
      <c r="AN3568" s="7" t="s">
        <v>73</v>
      </c>
      <c r="AO3568" s="7" t="s">
        <v>3663</v>
      </c>
      <c r="AP3568" s="2" t="s">
        <v>74</v>
      </c>
      <c r="AQ3568" s="2" t="s">
        <v>74</v>
      </c>
      <c r="AR3568" s="2" t="s">
        <v>68</v>
      </c>
      <c r="AS3568" s="2" t="s">
        <v>68</v>
      </c>
      <c r="AT3568" s="2" t="s">
        <v>3604</v>
      </c>
      <c r="AU3568" s="2" t="s">
        <v>3661</v>
      </c>
      <c r="AV3568" s="2" t="s">
        <v>73</v>
      </c>
      <c r="AW3568" s="2" t="s">
        <v>73</v>
      </c>
    </row>
    <row r="3569" spans="1:49" ht="12.95" customHeight="1">
      <c r="A3569" s="3">
        <v>10796</v>
      </c>
      <c r="B3569" s="2" t="s">
        <v>49</v>
      </c>
      <c r="C3569" s="2" t="s">
        <v>50</v>
      </c>
      <c r="D3569" s="2" t="s">
        <v>51</v>
      </c>
      <c r="E3569" s="4">
        <v>3659605</v>
      </c>
      <c r="F3569" s="2" t="s">
        <v>157</v>
      </c>
      <c r="G3569" s="2" t="s">
        <v>158</v>
      </c>
      <c r="H3569" s="4">
        <v>7011199</v>
      </c>
      <c r="I3569" s="2" t="s">
        <v>157</v>
      </c>
      <c r="J3569" s="2" t="s">
        <v>54</v>
      </c>
      <c r="K3569" s="2" t="s">
        <v>159</v>
      </c>
      <c r="L3569" s="2" t="s">
        <v>3658</v>
      </c>
      <c r="M3569" s="2" t="s">
        <v>3659</v>
      </c>
      <c r="N3569" s="2" t="s">
        <v>58</v>
      </c>
      <c r="O3569" s="2" t="s">
        <v>3660</v>
      </c>
      <c r="P3569" s="4">
        <v>1994706</v>
      </c>
      <c r="Q3569" s="2" t="s">
        <v>676</v>
      </c>
      <c r="R3569" s="5">
        <v>45957.583333333299</v>
      </c>
      <c r="S3569" s="5">
        <v>45946</v>
      </c>
      <c r="T3569" s="5">
        <v>45947.458333333299</v>
      </c>
      <c r="U3569" s="4">
        <v>205226036</v>
      </c>
      <c r="V3569" s="2" t="s">
        <v>3244</v>
      </c>
      <c r="W3569" s="6">
        <v>630000</v>
      </c>
      <c r="X3569" s="6">
        <v>630000</v>
      </c>
      <c r="Y3569" s="2" t="s">
        <v>62</v>
      </c>
      <c r="Z3569" s="2" t="s">
        <v>188</v>
      </c>
      <c r="AA3569" s="2" t="s">
        <v>64</v>
      </c>
      <c r="AB3569" s="2" t="s">
        <v>124</v>
      </c>
      <c r="AC3569" s="2" t="s">
        <v>189</v>
      </c>
      <c r="AD3569" s="2" t="s">
        <v>190</v>
      </c>
      <c r="AE3569" s="2" t="s">
        <v>68</v>
      </c>
      <c r="AF3569" s="4">
        <v>16</v>
      </c>
      <c r="AG3569" s="2" t="s">
        <v>69</v>
      </c>
      <c r="AH3569" s="2" t="s">
        <v>3666</v>
      </c>
      <c r="AI3569" s="2" t="s">
        <v>70</v>
      </c>
      <c r="AJ3569" s="2" t="s">
        <v>71</v>
      </c>
      <c r="AK3569" s="2" t="s">
        <v>71</v>
      </c>
      <c r="AL3569" s="2" t="s">
        <v>70</v>
      </c>
      <c r="AM3569" s="7" t="s">
        <v>3663</v>
      </c>
      <c r="AN3569" s="7" t="s">
        <v>73</v>
      </c>
      <c r="AO3569" s="7" t="s">
        <v>3663</v>
      </c>
      <c r="AP3569" s="2" t="s">
        <v>74</v>
      </c>
      <c r="AQ3569" s="2" t="s">
        <v>74</v>
      </c>
      <c r="AR3569" s="2" t="s">
        <v>68</v>
      </c>
      <c r="AS3569" s="2" t="s">
        <v>68</v>
      </c>
      <c r="AT3569" s="2" t="s">
        <v>3604</v>
      </c>
      <c r="AU3569" s="2" t="s">
        <v>3661</v>
      </c>
      <c r="AV3569" s="2" t="s">
        <v>73</v>
      </c>
      <c r="AW3569" s="2" t="s">
        <v>73</v>
      </c>
    </row>
    <row r="3570" spans="1:49" ht="12.95" customHeight="1">
      <c r="A3570" s="3">
        <v>10796</v>
      </c>
      <c r="B3570" s="2" t="s">
        <v>49</v>
      </c>
      <c r="C3570" s="2" t="s">
        <v>50</v>
      </c>
      <c r="D3570" s="2" t="s">
        <v>51</v>
      </c>
      <c r="E3570" s="4">
        <v>3659605</v>
      </c>
      <c r="F3570" s="2" t="s">
        <v>157</v>
      </c>
      <c r="G3570" s="2" t="s">
        <v>158</v>
      </c>
      <c r="H3570" s="4">
        <v>7011199</v>
      </c>
      <c r="I3570" s="2" t="s">
        <v>157</v>
      </c>
      <c r="J3570" s="2" t="s">
        <v>54</v>
      </c>
      <c r="K3570" s="2" t="s">
        <v>159</v>
      </c>
      <c r="L3570" s="2" t="s">
        <v>3658</v>
      </c>
      <c r="M3570" s="2" t="s">
        <v>3659</v>
      </c>
      <c r="N3570" s="2" t="s">
        <v>58</v>
      </c>
      <c r="O3570" s="2" t="s">
        <v>3660</v>
      </c>
      <c r="P3570" s="4">
        <v>1994706</v>
      </c>
      <c r="Q3570" s="2" t="s">
        <v>676</v>
      </c>
      <c r="R3570" s="5">
        <v>45957.583333333299</v>
      </c>
      <c r="S3570" s="5">
        <v>45946</v>
      </c>
      <c r="T3570" s="5">
        <v>45947.458333333299</v>
      </c>
      <c r="U3570" s="4">
        <v>205226036</v>
      </c>
      <c r="V3570" s="2" t="s">
        <v>3244</v>
      </c>
      <c r="W3570" s="6">
        <v>630000</v>
      </c>
      <c r="X3570" s="6">
        <v>630000</v>
      </c>
      <c r="Y3570" s="2" t="s">
        <v>62</v>
      </c>
      <c r="Z3570" s="2" t="s">
        <v>310</v>
      </c>
      <c r="AA3570" s="2" t="s">
        <v>64</v>
      </c>
      <c r="AB3570" s="2" t="s">
        <v>65</v>
      </c>
      <c r="AC3570" s="2" t="s">
        <v>311</v>
      </c>
      <c r="AD3570" s="2" t="s">
        <v>312</v>
      </c>
      <c r="AE3570" s="2" t="s">
        <v>68</v>
      </c>
      <c r="AF3570" s="4">
        <v>17</v>
      </c>
      <c r="AG3570" s="2" t="s">
        <v>83</v>
      </c>
      <c r="AH3570" s="2" t="s">
        <v>3667</v>
      </c>
      <c r="AI3570" s="2" t="s">
        <v>70</v>
      </c>
      <c r="AJ3570" s="2" t="s">
        <v>71</v>
      </c>
      <c r="AK3570" s="2" t="s">
        <v>71</v>
      </c>
      <c r="AL3570" s="2" t="s">
        <v>70</v>
      </c>
      <c r="AM3570" s="7" t="s">
        <v>3668</v>
      </c>
      <c r="AN3570" s="7" t="s">
        <v>73</v>
      </c>
      <c r="AO3570" s="7" t="s">
        <v>3668</v>
      </c>
      <c r="AP3570" s="2" t="s">
        <v>74</v>
      </c>
      <c r="AQ3570" s="2" t="s">
        <v>74</v>
      </c>
      <c r="AR3570" s="2" t="s">
        <v>68</v>
      </c>
      <c r="AS3570" s="2" t="s">
        <v>68</v>
      </c>
      <c r="AT3570" s="2" t="s">
        <v>3604</v>
      </c>
      <c r="AU3570" s="2" t="s">
        <v>3661</v>
      </c>
      <c r="AV3570" s="2" t="s">
        <v>73</v>
      </c>
      <c r="AW3570" s="2" t="s">
        <v>73</v>
      </c>
    </row>
    <row r="3571" spans="1:49" ht="12.95" customHeight="1">
      <c r="A3571" s="3">
        <v>10796</v>
      </c>
      <c r="B3571" s="2" t="s">
        <v>49</v>
      </c>
      <c r="C3571" s="2" t="s">
        <v>50</v>
      </c>
      <c r="D3571" s="2" t="s">
        <v>51</v>
      </c>
      <c r="E3571" s="4">
        <v>3532677</v>
      </c>
      <c r="F3571" s="2" t="s">
        <v>52</v>
      </c>
      <c r="G3571" s="2" t="s">
        <v>53</v>
      </c>
      <c r="H3571" s="4">
        <v>6465588</v>
      </c>
      <c r="I3571" s="2" t="s">
        <v>52</v>
      </c>
      <c r="J3571" s="2" t="s">
        <v>54</v>
      </c>
      <c r="K3571" s="2" t="s">
        <v>55</v>
      </c>
      <c r="L3571" s="2" t="s">
        <v>3669</v>
      </c>
      <c r="M3571" s="2" t="s">
        <v>3670</v>
      </c>
      <c r="N3571" s="2" t="s">
        <v>58</v>
      </c>
      <c r="O3571" s="2" t="s">
        <v>3671</v>
      </c>
      <c r="P3571" s="4">
        <v>2014123</v>
      </c>
      <c r="Q3571" s="2" t="s">
        <v>676</v>
      </c>
      <c r="R3571" s="5">
        <v>45957.625</v>
      </c>
      <c r="S3571" s="5">
        <v>45946</v>
      </c>
      <c r="T3571" s="5">
        <v>45947.458333333299</v>
      </c>
      <c r="U3571" s="4">
        <v>205204754</v>
      </c>
      <c r="V3571" s="2" t="s">
        <v>61</v>
      </c>
      <c r="W3571" s="6">
        <v>291566</v>
      </c>
      <c r="X3571" s="6">
        <v>291566</v>
      </c>
      <c r="Y3571" s="2" t="s">
        <v>62</v>
      </c>
      <c r="Z3571" s="2" t="s">
        <v>92</v>
      </c>
      <c r="AA3571" s="2" t="s">
        <v>64</v>
      </c>
      <c r="AB3571" s="2" t="s">
        <v>93</v>
      </c>
      <c r="AC3571" s="2" t="s">
        <v>93</v>
      </c>
      <c r="AD3571" s="2" t="s">
        <v>94</v>
      </c>
      <c r="AE3571" s="2" t="s">
        <v>68</v>
      </c>
      <c r="AF3571" s="4">
        <v>2</v>
      </c>
      <c r="AG3571" s="2" t="s">
        <v>69</v>
      </c>
      <c r="AH3571" s="2" t="s">
        <v>94</v>
      </c>
      <c r="AI3571" s="2" t="s">
        <v>70</v>
      </c>
      <c r="AJ3571" s="2" t="s">
        <v>70</v>
      </c>
      <c r="AK3571" s="2" t="s">
        <v>70</v>
      </c>
      <c r="AL3571" s="2" t="s">
        <v>70</v>
      </c>
      <c r="AM3571" s="7" t="s">
        <v>95</v>
      </c>
      <c r="AN3571" s="7" t="s">
        <v>73</v>
      </c>
      <c r="AO3571" s="7" t="s">
        <v>95</v>
      </c>
      <c r="AP3571" s="2" t="s">
        <v>68</v>
      </c>
      <c r="AQ3571" s="2" t="s">
        <v>74</v>
      </c>
      <c r="AR3571" s="2" t="s">
        <v>74</v>
      </c>
      <c r="AS3571" s="2" t="s">
        <v>74</v>
      </c>
      <c r="AT3571" s="2" t="s">
        <v>166</v>
      </c>
      <c r="AU3571" s="2" t="s">
        <v>3672</v>
      </c>
      <c r="AV3571" s="2" t="s">
        <v>98</v>
      </c>
      <c r="AW3571" s="2" t="s">
        <v>3673</v>
      </c>
    </row>
    <row r="3572" spans="1:49" ht="12.95" customHeight="1">
      <c r="A3572" s="3">
        <v>10796</v>
      </c>
      <c r="B3572" s="2" t="s">
        <v>49</v>
      </c>
      <c r="C3572" s="2" t="s">
        <v>50</v>
      </c>
      <c r="D3572" s="2" t="s">
        <v>51</v>
      </c>
      <c r="E3572" s="4">
        <v>3532677</v>
      </c>
      <c r="F3572" s="2" t="s">
        <v>52</v>
      </c>
      <c r="G3572" s="2" t="s">
        <v>53</v>
      </c>
      <c r="H3572" s="4">
        <v>6465588</v>
      </c>
      <c r="I3572" s="2" t="s">
        <v>52</v>
      </c>
      <c r="J3572" s="2" t="s">
        <v>54</v>
      </c>
      <c r="K3572" s="2" t="s">
        <v>55</v>
      </c>
      <c r="L3572" s="2" t="s">
        <v>3669</v>
      </c>
      <c r="M3572" s="2" t="s">
        <v>3670</v>
      </c>
      <c r="N3572" s="2" t="s">
        <v>58</v>
      </c>
      <c r="O3572" s="2" t="s">
        <v>3671</v>
      </c>
      <c r="P3572" s="4">
        <v>2014123</v>
      </c>
      <c r="Q3572" s="2" t="s">
        <v>676</v>
      </c>
      <c r="R3572" s="5">
        <v>45957.625</v>
      </c>
      <c r="S3572" s="5">
        <v>45946</v>
      </c>
      <c r="T3572" s="5">
        <v>45947.458333333299</v>
      </c>
      <c r="U3572" s="4">
        <v>205204754</v>
      </c>
      <c r="V3572" s="2" t="s">
        <v>61</v>
      </c>
      <c r="W3572" s="6">
        <v>291566</v>
      </c>
      <c r="X3572" s="6">
        <v>291566</v>
      </c>
      <c r="Y3572" s="2" t="s">
        <v>62</v>
      </c>
      <c r="Z3572" s="2" t="s">
        <v>100</v>
      </c>
      <c r="AA3572" s="2" t="s">
        <v>64</v>
      </c>
      <c r="AB3572" s="2" t="s">
        <v>93</v>
      </c>
      <c r="AC3572" s="2" t="s">
        <v>93</v>
      </c>
      <c r="AD3572" s="2" t="s">
        <v>101</v>
      </c>
      <c r="AE3572" s="2" t="s">
        <v>68</v>
      </c>
      <c r="AF3572" s="4">
        <v>3</v>
      </c>
      <c r="AG3572" s="2" t="s">
        <v>83</v>
      </c>
      <c r="AH3572" s="2" t="s">
        <v>102</v>
      </c>
      <c r="AI3572" s="2" t="s">
        <v>70</v>
      </c>
      <c r="AJ3572" s="2" t="s">
        <v>70</v>
      </c>
      <c r="AK3572" s="2" t="s">
        <v>70</v>
      </c>
      <c r="AL3572" s="2" t="s">
        <v>70</v>
      </c>
      <c r="AM3572" s="7" t="s">
        <v>95</v>
      </c>
      <c r="AN3572" s="7" t="s">
        <v>73</v>
      </c>
      <c r="AO3572" s="7" t="s">
        <v>95</v>
      </c>
      <c r="AP3572" s="2" t="s">
        <v>68</v>
      </c>
      <c r="AQ3572" s="2" t="s">
        <v>74</v>
      </c>
      <c r="AR3572" s="2" t="s">
        <v>74</v>
      </c>
      <c r="AS3572" s="2" t="s">
        <v>74</v>
      </c>
      <c r="AT3572" s="2" t="s">
        <v>166</v>
      </c>
      <c r="AU3572" s="2" t="s">
        <v>3672</v>
      </c>
      <c r="AV3572" s="2" t="s">
        <v>98</v>
      </c>
      <c r="AW3572" s="2" t="s">
        <v>3673</v>
      </c>
    </row>
    <row r="3573" spans="1:49" ht="12.95" customHeight="1">
      <c r="A3573" s="3">
        <v>10796</v>
      </c>
      <c r="B3573" s="2" t="s">
        <v>49</v>
      </c>
      <c r="C3573" s="2" t="s">
        <v>50</v>
      </c>
      <c r="D3573" s="2" t="s">
        <v>51</v>
      </c>
      <c r="E3573" s="4">
        <v>3532677</v>
      </c>
      <c r="F3573" s="2" t="s">
        <v>52</v>
      </c>
      <c r="G3573" s="2" t="s">
        <v>53</v>
      </c>
      <c r="H3573" s="4">
        <v>6465588</v>
      </c>
      <c r="I3573" s="2" t="s">
        <v>52</v>
      </c>
      <c r="J3573" s="2" t="s">
        <v>54</v>
      </c>
      <c r="K3573" s="2" t="s">
        <v>55</v>
      </c>
      <c r="L3573" s="2" t="s">
        <v>3669</v>
      </c>
      <c r="M3573" s="2" t="s">
        <v>3670</v>
      </c>
      <c r="N3573" s="2" t="s">
        <v>58</v>
      </c>
      <c r="O3573" s="2" t="s">
        <v>3671</v>
      </c>
      <c r="P3573" s="4">
        <v>2014123</v>
      </c>
      <c r="Q3573" s="2" t="s">
        <v>676</v>
      </c>
      <c r="R3573" s="5">
        <v>45957.625</v>
      </c>
      <c r="S3573" s="5">
        <v>45946</v>
      </c>
      <c r="T3573" s="5">
        <v>45947.458333333299</v>
      </c>
      <c r="U3573" s="4">
        <v>205204754</v>
      </c>
      <c r="V3573" s="2" t="s">
        <v>61</v>
      </c>
      <c r="W3573" s="6">
        <v>291566</v>
      </c>
      <c r="X3573" s="6">
        <v>291566</v>
      </c>
      <c r="Y3573" s="2" t="s">
        <v>62</v>
      </c>
      <c r="Z3573" s="2" t="s">
        <v>63</v>
      </c>
      <c r="AA3573" s="2" t="s">
        <v>64</v>
      </c>
      <c r="AB3573" s="2" t="s">
        <v>65</v>
      </c>
      <c r="AC3573" s="2" t="s">
        <v>66</v>
      </c>
      <c r="AD3573" s="2" t="s">
        <v>67</v>
      </c>
      <c r="AE3573" s="2" t="s">
        <v>68</v>
      </c>
      <c r="AF3573" s="4">
        <v>4</v>
      </c>
      <c r="AG3573" s="2" t="s">
        <v>156</v>
      </c>
      <c r="AH3573" s="2" t="s">
        <v>67</v>
      </c>
      <c r="AI3573" s="2" t="s">
        <v>70</v>
      </c>
      <c r="AJ3573" s="2" t="s">
        <v>70</v>
      </c>
      <c r="AK3573" s="2" t="s">
        <v>70</v>
      </c>
      <c r="AL3573" s="2" t="s">
        <v>70</v>
      </c>
      <c r="AM3573" s="7" t="s">
        <v>73</v>
      </c>
      <c r="AN3573" s="7" t="s">
        <v>73</v>
      </c>
      <c r="AO3573" s="7" t="s">
        <v>73</v>
      </c>
      <c r="AP3573" s="2" t="s">
        <v>68</v>
      </c>
      <c r="AQ3573" s="2" t="s">
        <v>74</v>
      </c>
      <c r="AR3573" s="2" t="s">
        <v>74</v>
      </c>
      <c r="AS3573" s="2" t="s">
        <v>74</v>
      </c>
      <c r="AT3573" s="2" t="s">
        <v>166</v>
      </c>
      <c r="AU3573" s="2" t="s">
        <v>3672</v>
      </c>
      <c r="AV3573" s="2" t="s">
        <v>98</v>
      </c>
      <c r="AW3573" s="2" t="s">
        <v>3673</v>
      </c>
    </row>
    <row r="3574" spans="1:49" ht="12.95" customHeight="1">
      <c r="A3574" s="3">
        <v>10796</v>
      </c>
      <c r="B3574" s="2" t="s">
        <v>49</v>
      </c>
      <c r="C3574" s="2" t="s">
        <v>50</v>
      </c>
      <c r="D3574" s="2" t="s">
        <v>51</v>
      </c>
      <c r="E3574" s="4">
        <v>3532677</v>
      </c>
      <c r="F3574" s="2" t="s">
        <v>52</v>
      </c>
      <c r="G3574" s="2" t="s">
        <v>53</v>
      </c>
      <c r="H3574" s="4">
        <v>6465588</v>
      </c>
      <c r="I3574" s="2" t="s">
        <v>52</v>
      </c>
      <c r="J3574" s="2" t="s">
        <v>54</v>
      </c>
      <c r="K3574" s="2" t="s">
        <v>55</v>
      </c>
      <c r="L3574" s="2" t="s">
        <v>3669</v>
      </c>
      <c r="M3574" s="2" t="s">
        <v>3670</v>
      </c>
      <c r="N3574" s="2" t="s">
        <v>58</v>
      </c>
      <c r="O3574" s="2" t="s">
        <v>3671</v>
      </c>
      <c r="P3574" s="4">
        <v>2014123</v>
      </c>
      <c r="Q3574" s="2" t="s">
        <v>676</v>
      </c>
      <c r="R3574" s="5">
        <v>45957.625</v>
      </c>
      <c r="S3574" s="5">
        <v>45946</v>
      </c>
      <c r="T3574" s="5">
        <v>45947.458333333299</v>
      </c>
      <c r="U3574" s="4">
        <v>205204754</v>
      </c>
      <c r="V3574" s="2" t="s">
        <v>61</v>
      </c>
      <c r="W3574" s="6">
        <v>291566</v>
      </c>
      <c r="X3574" s="6">
        <v>291566</v>
      </c>
      <c r="Y3574" s="2" t="s">
        <v>62</v>
      </c>
      <c r="Z3574" s="2" t="s">
        <v>1549</v>
      </c>
      <c r="AA3574" s="2" t="s">
        <v>64</v>
      </c>
      <c r="AB3574" s="2" t="s">
        <v>104</v>
      </c>
      <c r="AC3574" s="2" t="s">
        <v>105</v>
      </c>
      <c r="AD3574" s="2" t="s">
        <v>1550</v>
      </c>
      <c r="AE3574" s="2" t="s">
        <v>68</v>
      </c>
      <c r="AF3574" s="4">
        <v>5</v>
      </c>
      <c r="AG3574" s="2" t="s">
        <v>132</v>
      </c>
      <c r="AH3574" s="2" t="s">
        <v>3674</v>
      </c>
      <c r="AI3574" s="2" t="s">
        <v>70</v>
      </c>
      <c r="AJ3574" s="2" t="s">
        <v>70</v>
      </c>
      <c r="AK3574" s="2" t="s">
        <v>70</v>
      </c>
      <c r="AL3574" s="2" t="s">
        <v>70</v>
      </c>
      <c r="AM3574" s="7" t="s">
        <v>3675</v>
      </c>
      <c r="AN3574" s="7" t="s">
        <v>73</v>
      </c>
      <c r="AO3574" s="7" t="s">
        <v>3675</v>
      </c>
      <c r="AP3574" s="2" t="s">
        <v>68</v>
      </c>
      <c r="AQ3574" s="2" t="s">
        <v>74</v>
      </c>
      <c r="AR3574" s="2" t="s">
        <v>74</v>
      </c>
      <c r="AS3574" s="2" t="s">
        <v>74</v>
      </c>
      <c r="AT3574" s="2" t="s">
        <v>166</v>
      </c>
      <c r="AU3574" s="2" t="s">
        <v>3672</v>
      </c>
      <c r="AV3574" s="2" t="s">
        <v>98</v>
      </c>
      <c r="AW3574" s="2" t="s">
        <v>3673</v>
      </c>
    </row>
    <row r="3575" spans="1:49" ht="12.95" customHeight="1">
      <c r="A3575" s="3">
        <v>10796</v>
      </c>
      <c r="B3575" s="2" t="s">
        <v>49</v>
      </c>
      <c r="C3575" s="2" t="s">
        <v>50</v>
      </c>
      <c r="D3575" s="2" t="s">
        <v>51</v>
      </c>
      <c r="E3575" s="4">
        <v>3532677</v>
      </c>
      <c r="F3575" s="2" t="s">
        <v>52</v>
      </c>
      <c r="G3575" s="2" t="s">
        <v>53</v>
      </c>
      <c r="H3575" s="4">
        <v>6465588</v>
      </c>
      <c r="I3575" s="2" t="s">
        <v>52</v>
      </c>
      <c r="J3575" s="2" t="s">
        <v>54</v>
      </c>
      <c r="K3575" s="2" t="s">
        <v>55</v>
      </c>
      <c r="L3575" s="2" t="s">
        <v>3669</v>
      </c>
      <c r="M3575" s="2" t="s">
        <v>3670</v>
      </c>
      <c r="N3575" s="2" t="s">
        <v>58</v>
      </c>
      <c r="O3575" s="2" t="s">
        <v>3671</v>
      </c>
      <c r="P3575" s="4">
        <v>2014123</v>
      </c>
      <c r="Q3575" s="2" t="s">
        <v>676</v>
      </c>
      <c r="R3575" s="5">
        <v>45957.625</v>
      </c>
      <c r="S3575" s="5">
        <v>45946</v>
      </c>
      <c r="T3575" s="5">
        <v>45947.458333333299</v>
      </c>
      <c r="U3575" s="4">
        <v>205204754</v>
      </c>
      <c r="V3575" s="2" t="s">
        <v>61</v>
      </c>
      <c r="W3575" s="6">
        <v>291566</v>
      </c>
      <c r="X3575" s="6">
        <v>291566</v>
      </c>
      <c r="Y3575" s="2" t="s">
        <v>62</v>
      </c>
      <c r="Z3575" s="2" t="s">
        <v>151</v>
      </c>
      <c r="AA3575" s="2" t="s">
        <v>64</v>
      </c>
      <c r="AB3575" s="2" t="s">
        <v>113</v>
      </c>
      <c r="AC3575" s="2" t="s">
        <v>113</v>
      </c>
      <c r="AD3575" s="2" t="s">
        <v>152</v>
      </c>
      <c r="AE3575" s="2" t="s">
        <v>68</v>
      </c>
      <c r="AF3575" s="4">
        <v>6</v>
      </c>
      <c r="AG3575" s="2" t="s">
        <v>137</v>
      </c>
      <c r="AH3575" s="2" t="s">
        <v>3676</v>
      </c>
      <c r="AI3575" s="2" t="s">
        <v>70</v>
      </c>
      <c r="AJ3575" s="2" t="s">
        <v>70</v>
      </c>
      <c r="AK3575" s="2" t="s">
        <v>70</v>
      </c>
      <c r="AL3575" s="2" t="s">
        <v>70</v>
      </c>
      <c r="AM3575" s="7" t="s">
        <v>3675</v>
      </c>
      <c r="AN3575" s="7" t="s">
        <v>73</v>
      </c>
      <c r="AO3575" s="7" t="s">
        <v>3675</v>
      </c>
      <c r="AP3575" s="2" t="s">
        <v>68</v>
      </c>
      <c r="AQ3575" s="2" t="s">
        <v>74</v>
      </c>
      <c r="AR3575" s="2" t="s">
        <v>74</v>
      </c>
      <c r="AS3575" s="2" t="s">
        <v>74</v>
      </c>
      <c r="AT3575" s="2" t="s">
        <v>166</v>
      </c>
      <c r="AU3575" s="2" t="s">
        <v>3672</v>
      </c>
      <c r="AV3575" s="2" t="s">
        <v>98</v>
      </c>
      <c r="AW3575" s="2" t="s">
        <v>3673</v>
      </c>
    </row>
    <row r="3576" spans="1:49" ht="12.95" customHeight="1">
      <c r="A3576" s="3">
        <v>10796</v>
      </c>
      <c r="B3576" s="2" t="s">
        <v>49</v>
      </c>
      <c r="C3576" s="2" t="s">
        <v>50</v>
      </c>
      <c r="D3576" s="2" t="s">
        <v>51</v>
      </c>
      <c r="E3576" s="4">
        <v>3532677</v>
      </c>
      <c r="F3576" s="2" t="s">
        <v>52</v>
      </c>
      <c r="G3576" s="2" t="s">
        <v>53</v>
      </c>
      <c r="H3576" s="4">
        <v>6465588</v>
      </c>
      <c r="I3576" s="2" t="s">
        <v>52</v>
      </c>
      <c r="J3576" s="2" t="s">
        <v>54</v>
      </c>
      <c r="K3576" s="2" t="s">
        <v>55</v>
      </c>
      <c r="L3576" s="2" t="s">
        <v>3669</v>
      </c>
      <c r="M3576" s="2" t="s">
        <v>3670</v>
      </c>
      <c r="N3576" s="2" t="s">
        <v>58</v>
      </c>
      <c r="O3576" s="2" t="s">
        <v>3671</v>
      </c>
      <c r="P3576" s="4">
        <v>2014123</v>
      </c>
      <c r="Q3576" s="2" t="s">
        <v>676</v>
      </c>
      <c r="R3576" s="5">
        <v>45957.625</v>
      </c>
      <c r="S3576" s="5">
        <v>45946</v>
      </c>
      <c r="T3576" s="5">
        <v>45947.458333333299</v>
      </c>
      <c r="U3576" s="4">
        <v>205204754</v>
      </c>
      <c r="V3576" s="2" t="s">
        <v>61</v>
      </c>
      <c r="W3576" s="6">
        <v>291566</v>
      </c>
      <c r="X3576" s="6">
        <v>291566</v>
      </c>
      <c r="Y3576" s="2" t="s">
        <v>62</v>
      </c>
      <c r="Z3576" s="2" t="s">
        <v>123</v>
      </c>
      <c r="AA3576" s="2" t="s">
        <v>64</v>
      </c>
      <c r="AB3576" s="2" t="s">
        <v>124</v>
      </c>
      <c r="AC3576" s="2" t="s">
        <v>125</v>
      </c>
      <c r="AD3576" s="2" t="s">
        <v>126</v>
      </c>
      <c r="AE3576" s="2" t="s">
        <v>68</v>
      </c>
      <c r="AF3576" s="4">
        <v>7</v>
      </c>
      <c r="AG3576" s="2" t="s">
        <v>231</v>
      </c>
      <c r="AH3576" s="2" t="s">
        <v>128</v>
      </c>
      <c r="AI3576" s="2" t="s">
        <v>70</v>
      </c>
      <c r="AJ3576" s="2" t="s">
        <v>70</v>
      </c>
      <c r="AK3576" s="2" t="s">
        <v>70</v>
      </c>
      <c r="AL3576" s="2" t="s">
        <v>70</v>
      </c>
      <c r="AM3576" s="7" t="s">
        <v>3675</v>
      </c>
      <c r="AN3576" s="7" t="s">
        <v>73</v>
      </c>
      <c r="AO3576" s="7" t="s">
        <v>3675</v>
      </c>
      <c r="AP3576" s="2" t="s">
        <v>68</v>
      </c>
      <c r="AQ3576" s="2" t="s">
        <v>74</v>
      </c>
      <c r="AR3576" s="2" t="s">
        <v>74</v>
      </c>
      <c r="AS3576" s="2" t="s">
        <v>74</v>
      </c>
      <c r="AT3576" s="2" t="s">
        <v>166</v>
      </c>
      <c r="AU3576" s="2" t="s">
        <v>3672</v>
      </c>
      <c r="AV3576" s="2" t="s">
        <v>98</v>
      </c>
      <c r="AW3576" s="2" t="s">
        <v>3673</v>
      </c>
    </row>
    <row r="3577" spans="1:49" ht="12.95" customHeight="1">
      <c r="A3577" s="3">
        <v>10796</v>
      </c>
      <c r="B3577" s="2" t="s">
        <v>49</v>
      </c>
      <c r="C3577" s="2" t="s">
        <v>50</v>
      </c>
      <c r="D3577" s="2" t="s">
        <v>51</v>
      </c>
      <c r="E3577" s="4">
        <v>3532677</v>
      </c>
      <c r="F3577" s="2" t="s">
        <v>52</v>
      </c>
      <c r="G3577" s="2" t="s">
        <v>53</v>
      </c>
      <c r="H3577" s="4">
        <v>6465588</v>
      </c>
      <c r="I3577" s="2" t="s">
        <v>52</v>
      </c>
      <c r="J3577" s="2" t="s">
        <v>54</v>
      </c>
      <c r="K3577" s="2" t="s">
        <v>55</v>
      </c>
      <c r="L3577" s="2" t="s">
        <v>3669</v>
      </c>
      <c r="M3577" s="2" t="s">
        <v>3670</v>
      </c>
      <c r="N3577" s="2" t="s">
        <v>58</v>
      </c>
      <c r="O3577" s="2" t="s">
        <v>3671</v>
      </c>
      <c r="P3577" s="4">
        <v>2014123</v>
      </c>
      <c r="Q3577" s="2" t="s">
        <v>676</v>
      </c>
      <c r="R3577" s="5">
        <v>45957.625</v>
      </c>
      <c r="S3577" s="5">
        <v>45946</v>
      </c>
      <c r="T3577" s="5">
        <v>45947.458333333299</v>
      </c>
      <c r="U3577" s="4">
        <v>205204754</v>
      </c>
      <c r="V3577" s="2" t="s">
        <v>61</v>
      </c>
      <c r="W3577" s="6">
        <v>291566</v>
      </c>
      <c r="X3577" s="6">
        <v>291566</v>
      </c>
      <c r="Y3577" s="2" t="s">
        <v>62</v>
      </c>
      <c r="Z3577" s="2" t="s">
        <v>1870</v>
      </c>
      <c r="AA3577" s="2" t="s">
        <v>64</v>
      </c>
      <c r="AB3577" s="2" t="s">
        <v>540</v>
      </c>
      <c r="AC3577" s="2" t="s">
        <v>541</v>
      </c>
      <c r="AD3577" s="2" t="s">
        <v>1871</v>
      </c>
      <c r="AE3577" s="2" t="s">
        <v>68</v>
      </c>
      <c r="AF3577" s="4">
        <v>9</v>
      </c>
      <c r="AG3577" s="2" t="s">
        <v>69</v>
      </c>
      <c r="AH3577" s="2" t="s">
        <v>3677</v>
      </c>
      <c r="AI3577" s="2" t="s">
        <v>70</v>
      </c>
      <c r="AJ3577" s="2" t="s">
        <v>71</v>
      </c>
      <c r="AK3577" s="2" t="s">
        <v>71</v>
      </c>
      <c r="AL3577" s="2" t="s">
        <v>71</v>
      </c>
      <c r="AM3577" s="7" t="s">
        <v>3678</v>
      </c>
      <c r="AN3577" s="7" t="s">
        <v>73</v>
      </c>
      <c r="AO3577" s="7" t="s">
        <v>3678</v>
      </c>
      <c r="AP3577" s="2" t="s">
        <v>68</v>
      </c>
      <c r="AQ3577" s="2" t="s">
        <v>68</v>
      </c>
      <c r="AR3577" s="2" t="s">
        <v>74</v>
      </c>
      <c r="AS3577" s="2" t="s">
        <v>74</v>
      </c>
      <c r="AT3577" s="2" t="s">
        <v>166</v>
      </c>
      <c r="AU3577" s="2" t="s">
        <v>3672</v>
      </c>
      <c r="AV3577" s="2" t="s">
        <v>98</v>
      </c>
      <c r="AW3577" s="2" t="s">
        <v>3673</v>
      </c>
    </row>
    <row r="3578" spans="1:49" ht="12.95" customHeight="1">
      <c r="A3578" s="3">
        <v>10796</v>
      </c>
      <c r="B3578" s="2" t="s">
        <v>49</v>
      </c>
      <c r="C3578" s="2" t="s">
        <v>50</v>
      </c>
      <c r="D3578" s="2" t="s">
        <v>51</v>
      </c>
      <c r="E3578" s="4">
        <v>3532677</v>
      </c>
      <c r="F3578" s="2" t="s">
        <v>52</v>
      </c>
      <c r="G3578" s="2" t="s">
        <v>53</v>
      </c>
      <c r="H3578" s="4">
        <v>6465588</v>
      </c>
      <c r="I3578" s="2" t="s">
        <v>52</v>
      </c>
      <c r="J3578" s="2" t="s">
        <v>54</v>
      </c>
      <c r="K3578" s="2" t="s">
        <v>55</v>
      </c>
      <c r="L3578" s="2" t="s">
        <v>3679</v>
      </c>
      <c r="M3578" s="2" t="s">
        <v>3680</v>
      </c>
      <c r="N3578" s="2" t="s">
        <v>58</v>
      </c>
      <c r="O3578" s="2" t="s">
        <v>3681</v>
      </c>
      <c r="P3578" s="4">
        <v>1989023</v>
      </c>
      <c r="Q3578" s="2" t="s">
        <v>91</v>
      </c>
      <c r="R3578" s="5">
        <v>45958.416666666701</v>
      </c>
      <c r="S3578" s="5">
        <v>45947</v>
      </c>
      <c r="T3578" s="5">
        <v>45950.458333333299</v>
      </c>
      <c r="U3578" s="4">
        <v>205205651</v>
      </c>
      <c r="V3578" s="2" t="s">
        <v>61</v>
      </c>
      <c r="W3578" s="6">
        <v>225000</v>
      </c>
      <c r="X3578" s="6">
        <v>225000</v>
      </c>
      <c r="Y3578" s="2" t="s">
        <v>62</v>
      </c>
      <c r="Z3578" s="2" t="s">
        <v>92</v>
      </c>
      <c r="AA3578" s="2" t="s">
        <v>64</v>
      </c>
      <c r="AB3578" s="2" t="s">
        <v>93</v>
      </c>
      <c r="AC3578" s="2" t="s">
        <v>93</v>
      </c>
      <c r="AD3578" s="2" t="s">
        <v>94</v>
      </c>
      <c r="AE3578" s="2" t="s">
        <v>68</v>
      </c>
      <c r="AF3578" s="4">
        <v>2</v>
      </c>
      <c r="AG3578" s="2" t="s">
        <v>69</v>
      </c>
      <c r="AH3578" s="2" t="s">
        <v>94</v>
      </c>
      <c r="AI3578" s="2" t="s">
        <v>70</v>
      </c>
      <c r="AJ3578" s="2" t="s">
        <v>70</v>
      </c>
      <c r="AK3578" s="2" t="s">
        <v>70</v>
      </c>
      <c r="AL3578" s="2" t="s">
        <v>70</v>
      </c>
      <c r="AM3578" s="7" t="s">
        <v>95</v>
      </c>
      <c r="AN3578" s="7" t="s">
        <v>73</v>
      </c>
      <c r="AO3578" s="7" t="s">
        <v>95</v>
      </c>
      <c r="AP3578" s="2" t="s">
        <v>68</v>
      </c>
      <c r="AQ3578" s="2" t="s">
        <v>74</v>
      </c>
      <c r="AR3578" s="2" t="s">
        <v>74</v>
      </c>
      <c r="AS3578" s="2" t="s">
        <v>74</v>
      </c>
      <c r="AT3578" s="2" t="s">
        <v>166</v>
      </c>
      <c r="AU3578" s="2" t="s">
        <v>3682</v>
      </c>
      <c r="AV3578" s="2" t="s">
        <v>98</v>
      </c>
      <c r="AW3578" s="2" t="s">
        <v>3673</v>
      </c>
    </row>
    <row r="3579" spans="1:49" ht="12.95" customHeight="1">
      <c r="A3579" s="3">
        <v>10796</v>
      </c>
      <c r="B3579" s="2" t="s">
        <v>49</v>
      </c>
      <c r="C3579" s="2" t="s">
        <v>50</v>
      </c>
      <c r="D3579" s="2" t="s">
        <v>51</v>
      </c>
      <c r="E3579" s="4">
        <v>3532677</v>
      </c>
      <c r="F3579" s="2" t="s">
        <v>52</v>
      </c>
      <c r="G3579" s="2" t="s">
        <v>53</v>
      </c>
      <c r="H3579" s="4">
        <v>6465588</v>
      </c>
      <c r="I3579" s="2" t="s">
        <v>52</v>
      </c>
      <c r="J3579" s="2" t="s">
        <v>54</v>
      </c>
      <c r="K3579" s="2" t="s">
        <v>55</v>
      </c>
      <c r="L3579" s="2" t="s">
        <v>3679</v>
      </c>
      <c r="M3579" s="2" t="s">
        <v>3680</v>
      </c>
      <c r="N3579" s="2" t="s">
        <v>58</v>
      </c>
      <c r="O3579" s="2" t="s">
        <v>3681</v>
      </c>
      <c r="P3579" s="4">
        <v>1989023</v>
      </c>
      <c r="Q3579" s="2" t="s">
        <v>91</v>
      </c>
      <c r="R3579" s="5">
        <v>45958.416666666701</v>
      </c>
      <c r="S3579" s="5">
        <v>45947</v>
      </c>
      <c r="T3579" s="5">
        <v>45950.458333333299</v>
      </c>
      <c r="U3579" s="4">
        <v>205205651</v>
      </c>
      <c r="V3579" s="2" t="s">
        <v>61</v>
      </c>
      <c r="W3579" s="6">
        <v>225000</v>
      </c>
      <c r="X3579" s="6">
        <v>225000</v>
      </c>
      <c r="Y3579" s="2" t="s">
        <v>62</v>
      </c>
      <c r="Z3579" s="2" t="s">
        <v>100</v>
      </c>
      <c r="AA3579" s="2" t="s">
        <v>64</v>
      </c>
      <c r="AB3579" s="2" t="s">
        <v>93</v>
      </c>
      <c r="AC3579" s="2" t="s">
        <v>93</v>
      </c>
      <c r="AD3579" s="2" t="s">
        <v>101</v>
      </c>
      <c r="AE3579" s="2" t="s">
        <v>68</v>
      </c>
      <c r="AF3579" s="4">
        <v>3</v>
      </c>
      <c r="AG3579" s="2" t="s">
        <v>83</v>
      </c>
      <c r="AH3579" s="2" t="s">
        <v>102</v>
      </c>
      <c r="AI3579" s="2" t="s">
        <v>70</v>
      </c>
      <c r="AJ3579" s="2" t="s">
        <v>70</v>
      </c>
      <c r="AK3579" s="2" t="s">
        <v>70</v>
      </c>
      <c r="AL3579" s="2" t="s">
        <v>70</v>
      </c>
      <c r="AM3579" s="7" t="s">
        <v>95</v>
      </c>
      <c r="AN3579" s="7" t="s">
        <v>73</v>
      </c>
      <c r="AO3579" s="7" t="s">
        <v>95</v>
      </c>
      <c r="AP3579" s="2" t="s">
        <v>68</v>
      </c>
      <c r="AQ3579" s="2" t="s">
        <v>74</v>
      </c>
      <c r="AR3579" s="2" t="s">
        <v>74</v>
      </c>
      <c r="AS3579" s="2" t="s">
        <v>74</v>
      </c>
      <c r="AT3579" s="2" t="s">
        <v>166</v>
      </c>
      <c r="AU3579" s="2" t="s">
        <v>3682</v>
      </c>
      <c r="AV3579" s="2" t="s">
        <v>98</v>
      </c>
      <c r="AW3579" s="2" t="s">
        <v>3673</v>
      </c>
    </row>
    <row r="3580" spans="1:49" ht="12.95" customHeight="1">
      <c r="A3580" s="3">
        <v>10796</v>
      </c>
      <c r="B3580" s="2" t="s">
        <v>49</v>
      </c>
      <c r="C3580" s="2" t="s">
        <v>50</v>
      </c>
      <c r="D3580" s="2" t="s">
        <v>51</v>
      </c>
      <c r="E3580" s="4">
        <v>3532677</v>
      </c>
      <c r="F3580" s="2" t="s">
        <v>52</v>
      </c>
      <c r="G3580" s="2" t="s">
        <v>53</v>
      </c>
      <c r="H3580" s="4">
        <v>6465588</v>
      </c>
      <c r="I3580" s="2" t="s">
        <v>52</v>
      </c>
      <c r="J3580" s="2" t="s">
        <v>54</v>
      </c>
      <c r="K3580" s="2" t="s">
        <v>55</v>
      </c>
      <c r="L3580" s="2" t="s">
        <v>3679</v>
      </c>
      <c r="M3580" s="2" t="s">
        <v>3680</v>
      </c>
      <c r="N3580" s="2" t="s">
        <v>58</v>
      </c>
      <c r="O3580" s="2" t="s">
        <v>3681</v>
      </c>
      <c r="P3580" s="4">
        <v>1989023</v>
      </c>
      <c r="Q3580" s="2" t="s">
        <v>91</v>
      </c>
      <c r="R3580" s="5">
        <v>45958.416666666701</v>
      </c>
      <c r="S3580" s="5">
        <v>45947</v>
      </c>
      <c r="T3580" s="5">
        <v>45950.458333333299</v>
      </c>
      <c r="U3580" s="4">
        <v>205205651</v>
      </c>
      <c r="V3580" s="2" t="s">
        <v>61</v>
      </c>
      <c r="W3580" s="6">
        <v>225000</v>
      </c>
      <c r="X3580" s="6">
        <v>225000</v>
      </c>
      <c r="Y3580" s="2" t="s">
        <v>62</v>
      </c>
      <c r="Z3580" s="2" t="s">
        <v>103</v>
      </c>
      <c r="AA3580" s="2" t="s">
        <v>64</v>
      </c>
      <c r="AB3580" s="2" t="s">
        <v>104</v>
      </c>
      <c r="AC3580" s="2" t="s">
        <v>105</v>
      </c>
      <c r="AD3580" s="2" t="s">
        <v>106</v>
      </c>
      <c r="AE3580" s="2" t="s">
        <v>68</v>
      </c>
      <c r="AF3580" s="4">
        <v>4</v>
      </c>
      <c r="AG3580" s="2" t="s">
        <v>156</v>
      </c>
      <c r="AH3580" s="2" t="s">
        <v>106</v>
      </c>
      <c r="AI3580" s="2" t="s">
        <v>70</v>
      </c>
      <c r="AJ3580" s="2" t="s">
        <v>70</v>
      </c>
      <c r="AK3580" s="2" t="s">
        <v>70</v>
      </c>
      <c r="AL3580" s="2" t="s">
        <v>70</v>
      </c>
      <c r="AM3580" s="7" t="s">
        <v>73</v>
      </c>
      <c r="AN3580" s="7" t="s">
        <v>73</v>
      </c>
      <c r="AO3580" s="7" t="s">
        <v>73</v>
      </c>
      <c r="AP3580" s="2" t="s">
        <v>68</v>
      </c>
      <c r="AQ3580" s="2" t="s">
        <v>74</v>
      </c>
      <c r="AR3580" s="2" t="s">
        <v>74</v>
      </c>
      <c r="AS3580" s="2" t="s">
        <v>74</v>
      </c>
      <c r="AT3580" s="2" t="s">
        <v>166</v>
      </c>
      <c r="AU3580" s="2" t="s">
        <v>3682</v>
      </c>
      <c r="AV3580" s="2" t="s">
        <v>98</v>
      </c>
      <c r="AW3580" s="2" t="s">
        <v>3673</v>
      </c>
    </row>
    <row r="3581" spans="1:49" ht="12.95" customHeight="1">
      <c r="A3581" s="3">
        <v>10796</v>
      </c>
      <c r="B3581" s="2" t="s">
        <v>49</v>
      </c>
      <c r="C3581" s="2" t="s">
        <v>50</v>
      </c>
      <c r="D3581" s="2" t="s">
        <v>51</v>
      </c>
      <c r="E3581" s="4">
        <v>3532677</v>
      </c>
      <c r="F3581" s="2" t="s">
        <v>52</v>
      </c>
      <c r="G3581" s="2" t="s">
        <v>53</v>
      </c>
      <c r="H3581" s="4">
        <v>6465588</v>
      </c>
      <c r="I3581" s="2" t="s">
        <v>52</v>
      </c>
      <c r="J3581" s="2" t="s">
        <v>54</v>
      </c>
      <c r="K3581" s="2" t="s">
        <v>55</v>
      </c>
      <c r="L3581" s="2" t="s">
        <v>3679</v>
      </c>
      <c r="M3581" s="2" t="s">
        <v>3680</v>
      </c>
      <c r="N3581" s="2" t="s">
        <v>58</v>
      </c>
      <c r="O3581" s="2" t="s">
        <v>3681</v>
      </c>
      <c r="P3581" s="4">
        <v>1989023</v>
      </c>
      <c r="Q3581" s="2" t="s">
        <v>91</v>
      </c>
      <c r="R3581" s="5">
        <v>45958.416666666701</v>
      </c>
      <c r="S3581" s="5">
        <v>45947</v>
      </c>
      <c r="T3581" s="5">
        <v>45950.458333333299</v>
      </c>
      <c r="U3581" s="4">
        <v>205205651</v>
      </c>
      <c r="V3581" s="2" t="s">
        <v>61</v>
      </c>
      <c r="W3581" s="6">
        <v>225000</v>
      </c>
      <c r="X3581" s="6">
        <v>225000</v>
      </c>
      <c r="Y3581" s="2" t="s">
        <v>111</v>
      </c>
      <c r="Z3581" s="2" t="s">
        <v>112</v>
      </c>
      <c r="AA3581" s="2" t="s">
        <v>64</v>
      </c>
      <c r="AB3581" s="2" t="s">
        <v>113</v>
      </c>
      <c r="AC3581" s="2" t="s">
        <v>114</v>
      </c>
      <c r="AD3581" s="2" t="s">
        <v>115</v>
      </c>
      <c r="AE3581" s="2" t="s">
        <v>68</v>
      </c>
      <c r="AF3581" s="4">
        <v>5</v>
      </c>
      <c r="AG3581" s="2" t="s">
        <v>466</v>
      </c>
      <c r="AH3581" s="2" t="s">
        <v>117</v>
      </c>
      <c r="AI3581" s="2" t="s">
        <v>118</v>
      </c>
      <c r="AJ3581" s="2" t="s">
        <v>71</v>
      </c>
      <c r="AK3581" s="2" t="s">
        <v>71</v>
      </c>
      <c r="AL3581" s="2" t="s">
        <v>71</v>
      </c>
      <c r="AM3581" s="7" t="s">
        <v>2125</v>
      </c>
      <c r="AN3581" s="7" t="s">
        <v>73</v>
      </c>
      <c r="AO3581" s="7" t="s">
        <v>2125</v>
      </c>
      <c r="AP3581" s="2" t="s">
        <v>68</v>
      </c>
      <c r="AQ3581" s="2" t="s">
        <v>74</v>
      </c>
      <c r="AR3581" s="2" t="s">
        <v>74</v>
      </c>
      <c r="AS3581" s="2" t="s">
        <v>74</v>
      </c>
      <c r="AT3581" s="2" t="s">
        <v>166</v>
      </c>
      <c r="AU3581" s="2" t="s">
        <v>3682</v>
      </c>
      <c r="AV3581" s="2" t="s">
        <v>98</v>
      </c>
      <c r="AW3581" s="2" t="s">
        <v>3673</v>
      </c>
    </row>
    <row r="3582" spans="1:49" ht="12.95" customHeight="1">
      <c r="A3582" s="3">
        <v>10796</v>
      </c>
      <c r="B3582" s="2" t="s">
        <v>49</v>
      </c>
      <c r="C3582" s="2" t="s">
        <v>50</v>
      </c>
      <c r="D3582" s="2" t="s">
        <v>51</v>
      </c>
      <c r="E3582" s="4">
        <v>3532677</v>
      </c>
      <c r="F3582" s="2" t="s">
        <v>52</v>
      </c>
      <c r="G3582" s="2" t="s">
        <v>53</v>
      </c>
      <c r="H3582" s="4">
        <v>6465588</v>
      </c>
      <c r="I3582" s="2" t="s">
        <v>52</v>
      </c>
      <c r="J3582" s="2" t="s">
        <v>54</v>
      </c>
      <c r="K3582" s="2" t="s">
        <v>55</v>
      </c>
      <c r="L3582" s="2" t="s">
        <v>3679</v>
      </c>
      <c r="M3582" s="2" t="s">
        <v>3680</v>
      </c>
      <c r="N3582" s="2" t="s">
        <v>58</v>
      </c>
      <c r="O3582" s="2" t="s">
        <v>3681</v>
      </c>
      <c r="P3582" s="4">
        <v>1989023</v>
      </c>
      <c r="Q3582" s="2" t="s">
        <v>91</v>
      </c>
      <c r="R3582" s="5">
        <v>45958.416666666701</v>
      </c>
      <c r="S3582" s="5">
        <v>45947</v>
      </c>
      <c r="T3582" s="5">
        <v>45950.458333333299</v>
      </c>
      <c r="U3582" s="4">
        <v>205205651</v>
      </c>
      <c r="V3582" s="2" t="s">
        <v>61</v>
      </c>
      <c r="W3582" s="6">
        <v>225000</v>
      </c>
      <c r="X3582" s="6">
        <v>225000</v>
      </c>
      <c r="Y3582" s="2" t="s">
        <v>62</v>
      </c>
      <c r="Z3582" s="2" t="s">
        <v>123</v>
      </c>
      <c r="AA3582" s="2" t="s">
        <v>64</v>
      </c>
      <c r="AB3582" s="2" t="s">
        <v>124</v>
      </c>
      <c r="AC3582" s="2" t="s">
        <v>125</v>
      </c>
      <c r="AD3582" s="2" t="s">
        <v>126</v>
      </c>
      <c r="AE3582" s="2" t="s">
        <v>68</v>
      </c>
      <c r="AF3582" s="4">
        <v>6</v>
      </c>
      <c r="AG3582" s="2" t="s">
        <v>470</v>
      </c>
      <c r="AH3582" s="2" t="s">
        <v>128</v>
      </c>
      <c r="AI3582" s="2" t="s">
        <v>70</v>
      </c>
      <c r="AJ3582" s="2" t="s">
        <v>71</v>
      </c>
      <c r="AK3582" s="2" t="s">
        <v>71</v>
      </c>
      <c r="AL3582" s="2" t="s">
        <v>71</v>
      </c>
      <c r="AM3582" s="7" t="s">
        <v>2125</v>
      </c>
      <c r="AN3582" s="7" t="s">
        <v>73</v>
      </c>
      <c r="AO3582" s="7" t="s">
        <v>2125</v>
      </c>
      <c r="AP3582" s="2" t="s">
        <v>68</v>
      </c>
      <c r="AQ3582" s="2" t="s">
        <v>68</v>
      </c>
      <c r="AR3582" s="2" t="s">
        <v>74</v>
      </c>
      <c r="AS3582" s="2" t="s">
        <v>74</v>
      </c>
      <c r="AT3582" s="2" t="s">
        <v>166</v>
      </c>
      <c r="AU3582" s="2" t="s">
        <v>3682</v>
      </c>
      <c r="AV3582" s="2" t="s">
        <v>98</v>
      </c>
      <c r="AW3582" s="2" t="s">
        <v>3673</v>
      </c>
    </row>
    <row r="3583" spans="1:49" ht="12.95" customHeight="1">
      <c r="A3583" s="3">
        <v>10796</v>
      </c>
      <c r="B3583" s="2" t="s">
        <v>49</v>
      </c>
      <c r="C3583" s="2" t="s">
        <v>50</v>
      </c>
      <c r="D3583" s="2" t="s">
        <v>51</v>
      </c>
      <c r="E3583" s="4">
        <v>3532677</v>
      </c>
      <c r="F3583" s="2" t="s">
        <v>52</v>
      </c>
      <c r="G3583" s="2" t="s">
        <v>53</v>
      </c>
      <c r="H3583" s="4">
        <v>6465588</v>
      </c>
      <c r="I3583" s="2" t="s">
        <v>52</v>
      </c>
      <c r="J3583" s="2" t="s">
        <v>54</v>
      </c>
      <c r="K3583" s="2" t="s">
        <v>55</v>
      </c>
      <c r="L3583" s="2" t="s">
        <v>3679</v>
      </c>
      <c r="M3583" s="2" t="s">
        <v>3680</v>
      </c>
      <c r="N3583" s="2" t="s">
        <v>58</v>
      </c>
      <c r="O3583" s="2" t="s">
        <v>3681</v>
      </c>
      <c r="P3583" s="4">
        <v>1989023</v>
      </c>
      <c r="Q3583" s="2" t="s">
        <v>91</v>
      </c>
      <c r="R3583" s="5">
        <v>45958.416666666701</v>
      </c>
      <c r="S3583" s="5">
        <v>45947</v>
      </c>
      <c r="T3583" s="5">
        <v>45950.458333333299</v>
      </c>
      <c r="U3583" s="4">
        <v>205205651</v>
      </c>
      <c r="V3583" s="2" t="s">
        <v>61</v>
      </c>
      <c r="W3583" s="6">
        <v>225000</v>
      </c>
      <c r="X3583" s="6">
        <v>225000</v>
      </c>
      <c r="Y3583" s="2" t="s">
        <v>111</v>
      </c>
      <c r="Z3583" s="2" t="s">
        <v>130</v>
      </c>
      <c r="AA3583" s="2" t="s">
        <v>64</v>
      </c>
      <c r="AB3583" s="2" t="s">
        <v>80</v>
      </c>
      <c r="AC3583" s="2" t="s">
        <v>81</v>
      </c>
      <c r="AD3583" s="2" t="s">
        <v>131</v>
      </c>
      <c r="AE3583" s="2" t="s">
        <v>68</v>
      </c>
      <c r="AF3583" s="4">
        <v>7</v>
      </c>
      <c r="AG3583" s="2" t="s">
        <v>281</v>
      </c>
      <c r="AH3583" s="2" t="s">
        <v>133</v>
      </c>
      <c r="AI3583" s="2" t="s">
        <v>118</v>
      </c>
      <c r="AJ3583" s="2" t="s">
        <v>71</v>
      </c>
      <c r="AK3583" s="2" t="s">
        <v>71</v>
      </c>
      <c r="AL3583" s="2" t="s">
        <v>71</v>
      </c>
      <c r="AM3583" s="7" t="s">
        <v>3683</v>
      </c>
      <c r="AN3583" s="7" t="s">
        <v>73</v>
      </c>
      <c r="AO3583" s="7" t="s">
        <v>3683</v>
      </c>
      <c r="AP3583" s="2" t="s">
        <v>68</v>
      </c>
      <c r="AQ3583" s="2" t="s">
        <v>74</v>
      </c>
      <c r="AR3583" s="2" t="s">
        <v>74</v>
      </c>
      <c r="AS3583" s="2" t="s">
        <v>74</v>
      </c>
      <c r="AT3583" s="2" t="s">
        <v>166</v>
      </c>
      <c r="AU3583" s="2" t="s">
        <v>3682</v>
      </c>
      <c r="AV3583" s="2" t="s">
        <v>98</v>
      </c>
      <c r="AW3583" s="2" t="s">
        <v>3673</v>
      </c>
    </row>
    <row r="3584" spans="1:49" ht="12.95" customHeight="1">
      <c r="A3584" s="3">
        <v>10796</v>
      </c>
      <c r="B3584" s="2" t="s">
        <v>49</v>
      </c>
      <c r="C3584" s="2" t="s">
        <v>50</v>
      </c>
      <c r="D3584" s="2" t="s">
        <v>51</v>
      </c>
      <c r="E3584" s="4">
        <v>3532677</v>
      </c>
      <c r="F3584" s="2" t="s">
        <v>52</v>
      </c>
      <c r="G3584" s="2" t="s">
        <v>53</v>
      </c>
      <c r="H3584" s="4">
        <v>6465588</v>
      </c>
      <c r="I3584" s="2" t="s">
        <v>52</v>
      </c>
      <c r="J3584" s="2" t="s">
        <v>54</v>
      </c>
      <c r="K3584" s="2" t="s">
        <v>55</v>
      </c>
      <c r="L3584" s="2" t="s">
        <v>3679</v>
      </c>
      <c r="M3584" s="2" t="s">
        <v>3680</v>
      </c>
      <c r="N3584" s="2" t="s">
        <v>58</v>
      </c>
      <c r="O3584" s="2" t="s">
        <v>3681</v>
      </c>
      <c r="P3584" s="4">
        <v>1989023</v>
      </c>
      <c r="Q3584" s="2" t="s">
        <v>91</v>
      </c>
      <c r="R3584" s="5">
        <v>45958.416666666701</v>
      </c>
      <c r="S3584" s="5">
        <v>45947</v>
      </c>
      <c r="T3584" s="5">
        <v>45950.458333333299</v>
      </c>
      <c r="U3584" s="4">
        <v>205205651</v>
      </c>
      <c r="V3584" s="2" t="s">
        <v>61</v>
      </c>
      <c r="W3584" s="6">
        <v>225000</v>
      </c>
      <c r="X3584" s="6">
        <v>225000</v>
      </c>
      <c r="Y3584" s="2" t="s">
        <v>62</v>
      </c>
      <c r="Z3584" s="2" t="s">
        <v>134</v>
      </c>
      <c r="AA3584" s="2" t="s">
        <v>64</v>
      </c>
      <c r="AB3584" s="2" t="s">
        <v>104</v>
      </c>
      <c r="AC3584" s="2" t="s">
        <v>135</v>
      </c>
      <c r="AD3584" s="2" t="s">
        <v>136</v>
      </c>
      <c r="AE3584" s="2" t="s">
        <v>68</v>
      </c>
      <c r="AF3584" s="4">
        <v>8</v>
      </c>
      <c r="AG3584" s="2" t="s">
        <v>472</v>
      </c>
      <c r="AH3584" s="2" t="s">
        <v>138</v>
      </c>
      <c r="AI3584" s="2" t="s">
        <v>70</v>
      </c>
      <c r="AJ3584" s="2" t="s">
        <v>71</v>
      </c>
      <c r="AK3584" s="2" t="s">
        <v>71</v>
      </c>
      <c r="AL3584" s="2" t="s">
        <v>71</v>
      </c>
      <c r="AM3584" s="7" t="s">
        <v>3683</v>
      </c>
      <c r="AN3584" s="7" t="s">
        <v>73</v>
      </c>
      <c r="AO3584" s="7" t="s">
        <v>3683</v>
      </c>
      <c r="AP3584" s="2" t="s">
        <v>68</v>
      </c>
      <c r="AQ3584" s="2" t="s">
        <v>68</v>
      </c>
      <c r="AR3584" s="2" t="s">
        <v>74</v>
      </c>
      <c r="AS3584" s="2" t="s">
        <v>74</v>
      </c>
      <c r="AT3584" s="2" t="s">
        <v>166</v>
      </c>
      <c r="AU3584" s="2" t="s">
        <v>3682</v>
      </c>
      <c r="AV3584" s="2" t="s">
        <v>98</v>
      </c>
      <c r="AW3584" s="2" t="s">
        <v>3673</v>
      </c>
    </row>
    <row r="3585" spans="1:49" ht="12.95" customHeight="1">
      <c r="A3585" s="3">
        <v>10796</v>
      </c>
      <c r="B3585" s="2" t="s">
        <v>49</v>
      </c>
      <c r="C3585" s="2" t="s">
        <v>50</v>
      </c>
      <c r="D3585" s="2" t="s">
        <v>51</v>
      </c>
      <c r="E3585" s="4">
        <v>3532677</v>
      </c>
      <c r="F3585" s="2" t="s">
        <v>52</v>
      </c>
      <c r="G3585" s="2" t="s">
        <v>53</v>
      </c>
      <c r="H3585" s="4">
        <v>6465588</v>
      </c>
      <c r="I3585" s="2" t="s">
        <v>52</v>
      </c>
      <c r="J3585" s="2" t="s">
        <v>54</v>
      </c>
      <c r="K3585" s="2" t="s">
        <v>55</v>
      </c>
      <c r="L3585" s="2" t="s">
        <v>3679</v>
      </c>
      <c r="M3585" s="2" t="s">
        <v>3680</v>
      </c>
      <c r="N3585" s="2" t="s">
        <v>58</v>
      </c>
      <c r="O3585" s="2" t="s">
        <v>3681</v>
      </c>
      <c r="P3585" s="4">
        <v>1989023</v>
      </c>
      <c r="Q3585" s="2" t="s">
        <v>91</v>
      </c>
      <c r="R3585" s="5">
        <v>45958.416666666701</v>
      </c>
      <c r="S3585" s="5">
        <v>45947</v>
      </c>
      <c r="T3585" s="5">
        <v>45950.458333333299</v>
      </c>
      <c r="U3585" s="4">
        <v>205205651</v>
      </c>
      <c r="V3585" s="2" t="s">
        <v>61</v>
      </c>
      <c r="W3585" s="6">
        <v>225000</v>
      </c>
      <c r="X3585" s="6">
        <v>225000</v>
      </c>
      <c r="Y3585" s="2" t="s">
        <v>62</v>
      </c>
      <c r="Z3585" s="2" t="s">
        <v>79</v>
      </c>
      <c r="AA3585" s="2" t="s">
        <v>64</v>
      </c>
      <c r="AB3585" s="2" t="s">
        <v>80</v>
      </c>
      <c r="AC3585" s="2" t="s">
        <v>81</v>
      </c>
      <c r="AD3585" s="2" t="s">
        <v>82</v>
      </c>
      <c r="AE3585" s="2" t="s">
        <v>68</v>
      </c>
      <c r="AF3585" s="4">
        <v>9</v>
      </c>
      <c r="AG3585" s="2" t="s">
        <v>296</v>
      </c>
      <c r="AH3585" s="2" t="s">
        <v>82</v>
      </c>
      <c r="AI3585" s="2" t="s">
        <v>70</v>
      </c>
      <c r="AJ3585" s="2" t="s">
        <v>71</v>
      </c>
      <c r="AK3585" s="2" t="s">
        <v>71</v>
      </c>
      <c r="AL3585" s="2" t="s">
        <v>71</v>
      </c>
      <c r="AM3585" s="7" t="s">
        <v>3543</v>
      </c>
      <c r="AN3585" s="7" t="s">
        <v>73</v>
      </c>
      <c r="AO3585" s="7" t="s">
        <v>3543</v>
      </c>
      <c r="AP3585" s="2" t="s">
        <v>68</v>
      </c>
      <c r="AQ3585" s="2" t="s">
        <v>68</v>
      </c>
      <c r="AR3585" s="2" t="s">
        <v>74</v>
      </c>
      <c r="AS3585" s="2" t="s">
        <v>74</v>
      </c>
      <c r="AT3585" s="2" t="s">
        <v>166</v>
      </c>
      <c r="AU3585" s="2" t="s">
        <v>3682</v>
      </c>
      <c r="AV3585" s="2" t="s">
        <v>98</v>
      </c>
      <c r="AW3585" s="2" t="s">
        <v>3673</v>
      </c>
    </row>
    <row r="3586" spans="1:49" ht="12.95" customHeight="1">
      <c r="A3586" s="3">
        <v>10796</v>
      </c>
      <c r="B3586" s="2" t="s">
        <v>49</v>
      </c>
      <c r="C3586" s="2" t="s">
        <v>50</v>
      </c>
      <c r="D3586" s="2" t="s">
        <v>51</v>
      </c>
      <c r="E3586" s="4">
        <v>3596844</v>
      </c>
      <c r="F3586" s="2" t="s">
        <v>205</v>
      </c>
      <c r="G3586" s="2" t="s">
        <v>206</v>
      </c>
      <c r="H3586" s="4">
        <v>6788489</v>
      </c>
      <c r="I3586" s="2" t="s">
        <v>205</v>
      </c>
      <c r="J3586" s="2" t="s">
        <v>54</v>
      </c>
      <c r="K3586" s="2" t="s">
        <v>207</v>
      </c>
      <c r="L3586" s="2" t="s">
        <v>3684</v>
      </c>
      <c r="M3586" s="2" t="s">
        <v>3685</v>
      </c>
      <c r="N3586" s="2" t="s">
        <v>348</v>
      </c>
      <c r="O3586" s="2" t="s">
        <v>3686</v>
      </c>
      <c r="P3586" s="4">
        <v>2009282</v>
      </c>
      <c r="Q3586" s="2" t="s">
        <v>91</v>
      </c>
      <c r="R3586" s="5">
        <v>45958.479166666701</v>
      </c>
      <c r="S3586" s="5">
        <v>45902</v>
      </c>
      <c r="T3586" s="5">
        <v>45957.999305555597</v>
      </c>
      <c r="U3586" s="4">
        <v>204582223</v>
      </c>
      <c r="V3586" s="2" t="s">
        <v>1556</v>
      </c>
      <c r="W3586" s="6">
        <v>6081</v>
      </c>
      <c r="X3586" s="6">
        <v>6081</v>
      </c>
      <c r="Y3586" s="2" t="s">
        <v>62</v>
      </c>
      <c r="Z3586" s="2" t="s">
        <v>151</v>
      </c>
      <c r="AA3586" s="2" t="s">
        <v>64</v>
      </c>
      <c r="AB3586" s="2" t="s">
        <v>113</v>
      </c>
      <c r="AC3586" s="2" t="s">
        <v>113</v>
      </c>
      <c r="AD3586" s="2" t="s">
        <v>152</v>
      </c>
      <c r="AE3586" s="2" t="s">
        <v>68</v>
      </c>
      <c r="AF3586" s="4">
        <v>1</v>
      </c>
      <c r="AG3586" s="2" t="s">
        <v>350</v>
      </c>
      <c r="AH3586" s="2" t="s">
        <v>3687</v>
      </c>
      <c r="AI3586" s="2" t="s">
        <v>70</v>
      </c>
      <c r="AJ3586" s="2" t="s">
        <v>70</v>
      </c>
      <c r="AK3586" s="2" t="s">
        <v>70</v>
      </c>
      <c r="AL3586" s="2" t="s">
        <v>70</v>
      </c>
      <c r="AM3586" s="7" t="s">
        <v>352</v>
      </c>
      <c r="AN3586" s="7" t="s">
        <v>73</v>
      </c>
      <c r="AO3586" s="7" t="s">
        <v>352</v>
      </c>
      <c r="AP3586" s="2" t="s">
        <v>74</v>
      </c>
      <c r="AQ3586" s="2" t="s">
        <v>74</v>
      </c>
      <c r="AR3586" s="2" t="s">
        <v>74</v>
      </c>
      <c r="AS3586" s="2" t="s">
        <v>74</v>
      </c>
      <c r="AT3586" s="2" t="s">
        <v>3604</v>
      </c>
      <c r="AU3586" s="2" t="s">
        <v>3688</v>
      </c>
      <c r="AV3586" s="2" t="s">
        <v>98</v>
      </c>
      <c r="AW3586" s="2" t="s">
        <v>3689</v>
      </c>
    </row>
    <row r="3587" spans="1:49" ht="12.95" customHeight="1">
      <c r="A3587" s="3">
        <v>10796</v>
      </c>
      <c r="B3587" s="2" t="s">
        <v>49</v>
      </c>
      <c r="C3587" s="2" t="s">
        <v>50</v>
      </c>
      <c r="D3587" s="2" t="s">
        <v>51</v>
      </c>
      <c r="E3587" s="4">
        <v>3596844</v>
      </c>
      <c r="F3587" s="2" t="s">
        <v>205</v>
      </c>
      <c r="G3587" s="2" t="s">
        <v>206</v>
      </c>
      <c r="H3587" s="4">
        <v>6788489</v>
      </c>
      <c r="I3587" s="2" t="s">
        <v>205</v>
      </c>
      <c r="J3587" s="2" t="s">
        <v>54</v>
      </c>
      <c r="K3587" s="2" t="s">
        <v>207</v>
      </c>
      <c r="L3587" s="2" t="s">
        <v>3684</v>
      </c>
      <c r="M3587" s="2" t="s">
        <v>3685</v>
      </c>
      <c r="N3587" s="2" t="s">
        <v>348</v>
      </c>
      <c r="O3587" s="2" t="s">
        <v>3686</v>
      </c>
      <c r="P3587" s="4">
        <v>2009282</v>
      </c>
      <c r="Q3587" s="2" t="s">
        <v>91</v>
      </c>
      <c r="R3587" s="5">
        <v>45958.479166666701</v>
      </c>
      <c r="S3587" s="5">
        <v>45902</v>
      </c>
      <c r="T3587" s="5">
        <v>45957.999305555597</v>
      </c>
      <c r="U3587" s="4">
        <v>204582223</v>
      </c>
      <c r="V3587" s="2" t="s">
        <v>1556</v>
      </c>
      <c r="W3587" s="6">
        <v>6081</v>
      </c>
      <c r="X3587" s="6">
        <v>6081</v>
      </c>
      <c r="Y3587" s="2" t="s">
        <v>62</v>
      </c>
      <c r="Z3587" s="2" t="s">
        <v>151</v>
      </c>
      <c r="AA3587" s="2" t="s">
        <v>64</v>
      </c>
      <c r="AB3587" s="2" t="s">
        <v>113</v>
      </c>
      <c r="AC3587" s="2" t="s">
        <v>113</v>
      </c>
      <c r="AD3587" s="2" t="s">
        <v>152</v>
      </c>
      <c r="AE3587" s="2" t="s">
        <v>68</v>
      </c>
      <c r="AF3587" s="4">
        <v>2</v>
      </c>
      <c r="AG3587" s="2" t="s">
        <v>355</v>
      </c>
      <c r="AH3587" s="2" t="s">
        <v>3690</v>
      </c>
      <c r="AI3587" s="2" t="s">
        <v>70</v>
      </c>
      <c r="AJ3587" s="2" t="s">
        <v>70</v>
      </c>
      <c r="AK3587" s="2" t="s">
        <v>70</v>
      </c>
      <c r="AL3587" s="2" t="s">
        <v>70</v>
      </c>
      <c r="AM3587" s="7" t="s">
        <v>352</v>
      </c>
      <c r="AN3587" s="7" t="s">
        <v>73</v>
      </c>
      <c r="AO3587" s="7" t="s">
        <v>352</v>
      </c>
      <c r="AP3587" s="2" t="s">
        <v>74</v>
      </c>
      <c r="AQ3587" s="2" t="s">
        <v>74</v>
      </c>
      <c r="AR3587" s="2" t="s">
        <v>74</v>
      </c>
      <c r="AS3587" s="2" t="s">
        <v>74</v>
      </c>
      <c r="AT3587" s="2" t="s">
        <v>3604</v>
      </c>
      <c r="AU3587" s="2" t="s">
        <v>3688</v>
      </c>
      <c r="AV3587" s="2" t="s">
        <v>98</v>
      </c>
      <c r="AW3587" s="2" t="s">
        <v>3689</v>
      </c>
    </row>
    <row r="3588" spans="1:49" ht="12.95" customHeight="1">
      <c r="A3588" s="3">
        <v>10796</v>
      </c>
      <c r="B3588" s="2" t="s">
        <v>49</v>
      </c>
      <c r="C3588" s="2" t="s">
        <v>50</v>
      </c>
      <c r="D3588" s="2" t="s">
        <v>51</v>
      </c>
      <c r="E3588" s="4">
        <v>3596844</v>
      </c>
      <c r="F3588" s="2" t="s">
        <v>205</v>
      </c>
      <c r="G3588" s="2" t="s">
        <v>206</v>
      </c>
      <c r="H3588" s="4">
        <v>6788489</v>
      </c>
      <c r="I3588" s="2" t="s">
        <v>205</v>
      </c>
      <c r="J3588" s="2" t="s">
        <v>54</v>
      </c>
      <c r="K3588" s="2" t="s">
        <v>207</v>
      </c>
      <c r="L3588" s="2" t="s">
        <v>3684</v>
      </c>
      <c r="M3588" s="2" t="s">
        <v>3685</v>
      </c>
      <c r="N3588" s="2" t="s">
        <v>348</v>
      </c>
      <c r="O3588" s="2" t="s">
        <v>3686</v>
      </c>
      <c r="P3588" s="4">
        <v>2009282</v>
      </c>
      <c r="Q3588" s="2" t="s">
        <v>91</v>
      </c>
      <c r="R3588" s="5">
        <v>45958.479166666701</v>
      </c>
      <c r="S3588" s="5">
        <v>45902</v>
      </c>
      <c r="T3588" s="5">
        <v>45957.999305555597</v>
      </c>
      <c r="U3588" s="4">
        <v>204582223</v>
      </c>
      <c r="V3588" s="2" t="s">
        <v>1556</v>
      </c>
      <c r="W3588" s="6">
        <v>6081</v>
      </c>
      <c r="X3588" s="6">
        <v>6081</v>
      </c>
      <c r="Y3588" s="2" t="s">
        <v>62</v>
      </c>
      <c r="Z3588" s="2" t="s">
        <v>151</v>
      </c>
      <c r="AA3588" s="2" t="s">
        <v>64</v>
      </c>
      <c r="AB3588" s="2" t="s">
        <v>113</v>
      </c>
      <c r="AC3588" s="2" t="s">
        <v>113</v>
      </c>
      <c r="AD3588" s="2" t="s">
        <v>152</v>
      </c>
      <c r="AE3588" s="2" t="s">
        <v>68</v>
      </c>
      <c r="AF3588" s="4">
        <v>3</v>
      </c>
      <c r="AG3588" s="2" t="s">
        <v>357</v>
      </c>
      <c r="AH3588" s="2" t="s">
        <v>3691</v>
      </c>
      <c r="AI3588" s="2" t="s">
        <v>70</v>
      </c>
      <c r="AJ3588" s="2" t="s">
        <v>70</v>
      </c>
      <c r="AK3588" s="2" t="s">
        <v>70</v>
      </c>
      <c r="AL3588" s="2" t="s">
        <v>70</v>
      </c>
      <c r="AM3588" s="7" t="s">
        <v>352</v>
      </c>
      <c r="AN3588" s="7" t="s">
        <v>73</v>
      </c>
      <c r="AO3588" s="7" t="s">
        <v>352</v>
      </c>
      <c r="AP3588" s="2" t="s">
        <v>74</v>
      </c>
      <c r="AQ3588" s="2" t="s">
        <v>74</v>
      </c>
      <c r="AR3588" s="2" t="s">
        <v>74</v>
      </c>
      <c r="AS3588" s="2" t="s">
        <v>74</v>
      </c>
      <c r="AT3588" s="2" t="s">
        <v>3604</v>
      </c>
      <c r="AU3588" s="2" t="s">
        <v>3688</v>
      </c>
      <c r="AV3588" s="2" t="s">
        <v>98</v>
      </c>
      <c r="AW3588" s="2" t="s">
        <v>3689</v>
      </c>
    </row>
    <row r="3589" spans="1:49" ht="12.95" customHeight="1">
      <c r="A3589" s="3">
        <v>10796</v>
      </c>
      <c r="B3589" s="2" t="s">
        <v>49</v>
      </c>
      <c r="C3589" s="2" t="s">
        <v>50</v>
      </c>
      <c r="D3589" s="2" t="s">
        <v>51</v>
      </c>
      <c r="E3589" s="4">
        <v>3596844</v>
      </c>
      <c r="F3589" s="2" t="s">
        <v>205</v>
      </c>
      <c r="G3589" s="2" t="s">
        <v>206</v>
      </c>
      <c r="H3589" s="4">
        <v>6788489</v>
      </c>
      <c r="I3589" s="2" t="s">
        <v>205</v>
      </c>
      <c r="J3589" s="2" t="s">
        <v>54</v>
      </c>
      <c r="K3589" s="2" t="s">
        <v>207</v>
      </c>
      <c r="L3589" s="2" t="s">
        <v>3684</v>
      </c>
      <c r="M3589" s="2" t="s">
        <v>3685</v>
      </c>
      <c r="N3589" s="2" t="s">
        <v>348</v>
      </c>
      <c r="O3589" s="2" t="s">
        <v>3686</v>
      </c>
      <c r="P3589" s="4">
        <v>2009282</v>
      </c>
      <c r="Q3589" s="2" t="s">
        <v>91</v>
      </c>
      <c r="R3589" s="5">
        <v>45958.479166666701</v>
      </c>
      <c r="S3589" s="5">
        <v>45902</v>
      </c>
      <c r="T3589" s="5">
        <v>45957.999305555597</v>
      </c>
      <c r="U3589" s="4">
        <v>204582223</v>
      </c>
      <c r="V3589" s="2" t="s">
        <v>1556</v>
      </c>
      <c r="W3589" s="6">
        <v>6081</v>
      </c>
      <c r="X3589" s="6">
        <v>6081</v>
      </c>
      <c r="Y3589" s="2" t="s">
        <v>62</v>
      </c>
      <c r="Z3589" s="2" t="s">
        <v>151</v>
      </c>
      <c r="AA3589" s="2" t="s">
        <v>64</v>
      </c>
      <c r="AB3589" s="2" t="s">
        <v>113</v>
      </c>
      <c r="AC3589" s="2" t="s">
        <v>113</v>
      </c>
      <c r="AD3589" s="2" t="s">
        <v>152</v>
      </c>
      <c r="AE3589" s="2" t="s">
        <v>68</v>
      </c>
      <c r="AF3589" s="4">
        <v>4</v>
      </c>
      <c r="AG3589" s="2" t="s">
        <v>359</v>
      </c>
      <c r="AH3589" s="2" t="s">
        <v>3692</v>
      </c>
      <c r="AI3589" s="2" t="s">
        <v>70</v>
      </c>
      <c r="AJ3589" s="2" t="s">
        <v>70</v>
      </c>
      <c r="AK3589" s="2" t="s">
        <v>70</v>
      </c>
      <c r="AL3589" s="2" t="s">
        <v>70</v>
      </c>
      <c r="AM3589" s="7" t="s">
        <v>352</v>
      </c>
      <c r="AN3589" s="7" t="s">
        <v>73</v>
      </c>
      <c r="AO3589" s="7" t="s">
        <v>352</v>
      </c>
      <c r="AP3589" s="2" t="s">
        <v>74</v>
      </c>
      <c r="AQ3589" s="2" t="s">
        <v>74</v>
      </c>
      <c r="AR3589" s="2" t="s">
        <v>74</v>
      </c>
      <c r="AS3589" s="2" t="s">
        <v>74</v>
      </c>
      <c r="AT3589" s="2" t="s">
        <v>3604</v>
      </c>
      <c r="AU3589" s="2" t="s">
        <v>3688</v>
      </c>
      <c r="AV3589" s="2" t="s">
        <v>98</v>
      </c>
      <c r="AW3589" s="2" t="s">
        <v>3689</v>
      </c>
    </row>
    <row r="3590" spans="1:49" ht="12.95" customHeight="1">
      <c r="A3590" s="3">
        <v>10796</v>
      </c>
      <c r="B3590" s="2" t="s">
        <v>49</v>
      </c>
      <c r="C3590" s="2" t="s">
        <v>50</v>
      </c>
      <c r="D3590" s="2" t="s">
        <v>51</v>
      </c>
      <c r="E3590" s="4">
        <v>3596844</v>
      </c>
      <c r="F3590" s="2" t="s">
        <v>205</v>
      </c>
      <c r="G3590" s="2" t="s">
        <v>206</v>
      </c>
      <c r="H3590" s="4">
        <v>6788489</v>
      </c>
      <c r="I3590" s="2" t="s">
        <v>205</v>
      </c>
      <c r="J3590" s="2" t="s">
        <v>54</v>
      </c>
      <c r="K3590" s="2" t="s">
        <v>207</v>
      </c>
      <c r="L3590" s="2" t="s">
        <v>3684</v>
      </c>
      <c r="M3590" s="2" t="s">
        <v>3685</v>
      </c>
      <c r="N3590" s="2" t="s">
        <v>348</v>
      </c>
      <c r="O3590" s="2" t="s">
        <v>3686</v>
      </c>
      <c r="P3590" s="4">
        <v>2009282</v>
      </c>
      <c r="Q3590" s="2" t="s">
        <v>91</v>
      </c>
      <c r="R3590" s="5">
        <v>45958.479166666701</v>
      </c>
      <c r="S3590" s="5">
        <v>45902</v>
      </c>
      <c r="T3590" s="5">
        <v>45957.999305555597</v>
      </c>
      <c r="U3590" s="4">
        <v>204582223</v>
      </c>
      <c r="V3590" s="2" t="s">
        <v>1556</v>
      </c>
      <c r="W3590" s="6">
        <v>6081</v>
      </c>
      <c r="X3590" s="6">
        <v>6081</v>
      </c>
      <c r="Y3590" s="2" t="s">
        <v>62</v>
      </c>
      <c r="Z3590" s="2" t="s">
        <v>151</v>
      </c>
      <c r="AA3590" s="2" t="s">
        <v>64</v>
      </c>
      <c r="AB3590" s="2" t="s">
        <v>113</v>
      </c>
      <c r="AC3590" s="2" t="s">
        <v>113</v>
      </c>
      <c r="AD3590" s="2" t="s">
        <v>152</v>
      </c>
      <c r="AE3590" s="2" t="s">
        <v>68</v>
      </c>
      <c r="AF3590" s="4">
        <v>5</v>
      </c>
      <c r="AG3590" s="2" t="s">
        <v>361</v>
      </c>
      <c r="AH3590" s="2" t="s">
        <v>3693</v>
      </c>
      <c r="AI3590" s="2" t="s">
        <v>70</v>
      </c>
      <c r="AJ3590" s="2" t="s">
        <v>70</v>
      </c>
      <c r="AK3590" s="2" t="s">
        <v>70</v>
      </c>
      <c r="AL3590" s="2" t="s">
        <v>70</v>
      </c>
      <c r="AM3590" s="7" t="s">
        <v>352</v>
      </c>
      <c r="AN3590" s="7" t="s">
        <v>73</v>
      </c>
      <c r="AO3590" s="7" t="s">
        <v>352</v>
      </c>
      <c r="AP3590" s="2" t="s">
        <v>74</v>
      </c>
      <c r="AQ3590" s="2" t="s">
        <v>74</v>
      </c>
      <c r="AR3590" s="2" t="s">
        <v>74</v>
      </c>
      <c r="AS3590" s="2" t="s">
        <v>74</v>
      </c>
      <c r="AT3590" s="2" t="s">
        <v>3604</v>
      </c>
      <c r="AU3590" s="2" t="s">
        <v>3688</v>
      </c>
      <c r="AV3590" s="2" t="s">
        <v>98</v>
      </c>
      <c r="AW3590" s="2" t="s">
        <v>3689</v>
      </c>
    </row>
    <row r="3591" spans="1:49" ht="12.95" customHeight="1">
      <c r="A3591" s="3">
        <v>10796</v>
      </c>
      <c r="B3591" s="2" t="s">
        <v>49</v>
      </c>
      <c r="C3591" s="2" t="s">
        <v>50</v>
      </c>
      <c r="D3591" s="2" t="s">
        <v>51</v>
      </c>
      <c r="E3591" s="4">
        <v>3596844</v>
      </c>
      <c r="F3591" s="2" t="s">
        <v>205</v>
      </c>
      <c r="G3591" s="2" t="s">
        <v>206</v>
      </c>
      <c r="H3591" s="4">
        <v>6788489</v>
      </c>
      <c r="I3591" s="2" t="s">
        <v>205</v>
      </c>
      <c r="J3591" s="2" t="s">
        <v>54</v>
      </c>
      <c r="K3591" s="2" t="s">
        <v>207</v>
      </c>
      <c r="L3591" s="2" t="s">
        <v>3684</v>
      </c>
      <c r="M3591" s="2" t="s">
        <v>3685</v>
      </c>
      <c r="N3591" s="2" t="s">
        <v>348</v>
      </c>
      <c r="O3591" s="2" t="s">
        <v>3686</v>
      </c>
      <c r="P3591" s="4">
        <v>2009282</v>
      </c>
      <c r="Q3591" s="2" t="s">
        <v>91</v>
      </c>
      <c r="R3591" s="5">
        <v>45958.479166666701</v>
      </c>
      <c r="S3591" s="5">
        <v>45902</v>
      </c>
      <c r="T3591" s="5">
        <v>45957.999305555597</v>
      </c>
      <c r="U3591" s="4">
        <v>204582223</v>
      </c>
      <c r="V3591" s="2" t="s">
        <v>1556</v>
      </c>
      <c r="W3591" s="6">
        <v>6081</v>
      </c>
      <c r="X3591" s="6">
        <v>6081</v>
      </c>
      <c r="Y3591" s="2" t="s">
        <v>62</v>
      </c>
      <c r="Z3591" s="2" t="s">
        <v>151</v>
      </c>
      <c r="AA3591" s="2" t="s">
        <v>64</v>
      </c>
      <c r="AB3591" s="2" t="s">
        <v>113</v>
      </c>
      <c r="AC3591" s="2" t="s">
        <v>113</v>
      </c>
      <c r="AD3591" s="2" t="s">
        <v>152</v>
      </c>
      <c r="AE3591" s="2" t="s">
        <v>68</v>
      </c>
      <c r="AF3591" s="4">
        <v>6</v>
      </c>
      <c r="AG3591" s="2" t="s">
        <v>363</v>
      </c>
      <c r="AH3591" s="2" t="s">
        <v>3694</v>
      </c>
      <c r="AI3591" s="2" t="s">
        <v>70</v>
      </c>
      <c r="AJ3591" s="2" t="s">
        <v>70</v>
      </c>
      <c r="AK3591" s="2" t="s">
        <v>70</v>
      </c>
      <c r="AL3591" s="2" t="s">
        <v>70</v>
      </c>
      <c r="AM3591" s="7" t="s">
        <v>352</v>
      </c>
      <c r="AN3591" s="7" t="s">
        <v>73</v>
      </c>
      <c r="AO3591" s="7" t="s">
        <v>352</v>
      </c>
      <c r="AP3591" s="2" t="s">
        <v>74</v>
      </c>
      <c r="AQ3591" s="2" t="s">
        <v>74</v>
      </c>
      <c r="AR3591" s="2" t="s">
        <v>74</v>
      </c>
      <c r="AS3591" s="2" t="s">
        <v>74</v>
      </c>
      <c r="AT3591" s="2" t="s">
        <v>3604</v>
      </c>
      <c r="AU3591" s="2" t="s">
        <v>3688</v>
      </c>
      <c r="AV3591" s="2" t="s">
        <v>98</v>
      </c>
      <c r="AW3591" s="2" t="s">
        <v>3689</v>
      </c>
    </row>
    <row r="3592" spans="1:49" ht="12.95" customHeight="1">
      <c r="A3592" s="3">
        <v>10796</v>
      </c>
      <c r="B3592" s="2" t="s">
        <v>49</v>
      </c>
      <c r="C3592" s="2" t="s">
        <v>50</v>
      </c>
      <c r="D3592" s="2" t="s">
        <v>51</v>
      </c>
      <c r="E3592" s="4">
        <v>3596844</v>
      </c>
      <c r="F3592" s="2" t="s">
        <v>205</v>
      </c>
      <c r="G3592" s="2" t="s">
        <v>206</v>
      </c>
      <c r="H3592" s="4">
        <v>6788489</v>
      </c>
      <c r="I3592" s="2" t="s">
        <v>205</v>
      </c>
      <c r="J3592" s="2" t="s">
        <v>54</v>
      </c>
      <c r="K3592" s="2" t="s">
        <v>207</v>
      </c>
      <c r="L3592" s="2" t="s">
        <v>3684</v>
      </c>
      <c r="M3592" s="2" t="s">
        <v>3685</v>
      </c>
      <c r="N3592" s="2" t="s">
        <v>348</v>
      </c>
      <c r="O3592" s="2" t="s">
        <v>3686</v>
      </c>
      <c r="P3592" s="4">
        <v>2009282</v>
      </c>
      <c r="Q3592" s="2" t="s">
        <v>91</v>
      </c>
      <c r="R3592" s="5">
        <v>45958.479166666701</v>
      </c>
      <c r="S3592" s="5">
        <v>45902</v>
      </c>
      <c r="T3592" s="5">
        <v>45957.999305555597</v>
      </c>
      <c r="U3592" s="4">
        <v>204582223</v>
      </c>
      <c r="V3592" s="2" t="s">
        <v>1556</v>
      </c>
      <c r="W3592" s="6">
        <v>6081</v>
      </c>
      <c r="X3592" s="6">
        <v>6081</v>
      </c>
      <c r="Y3592" s="2" t="s">
        <v>62</v>
      </c>
      <c r="Z3592" s="2" t="s">
        <v>151</v>
      </c>
      <c r="AA3592" s="2" t="s">
        <v>64</v>
      </c>
      <c r="AB3592" s="2" t="s">
        <v>113</v>
      </c>
      <c r="AC3592" s="2" t="s">
        <v>113</v>
      </c>
      <c r="AD3592" s="2" t="s">
        <v>152</v>
      </c>
      <c r="AE3592" s="2" t="s">
        <v>68</v>
      </c>
      <c r="AF3592" s="4">
        <v>7</v>
      </c>
      <c r="AG3592" s="2" t="s">
        <v>365</v>
      </c>
      <c r="AH3592" s="2" t="s">
        <v>3695</v>
      </c>
      <c r="AI3592" s="2" t="s">
        <v>70</v>
      </c>
      <c r="AJ3592" s="2" t="s">
        <v>70</v>
      </c>
      <c r="AK3592" s="2" t="s">
        <v>70</v>
      </c>
      <c r="AL3592" s="2" t="s">
        <v>70</v>
      </c>
      <c r="AM3592" s="7" t="s">
        <v>352</v>
      </c>
      <c r="AN3592" s="7" t="s">
        <v>73</v>
      </c>
      <c r="AO3592" s="7" t="s">
        <v>352</v>
      </c>
      <c r="AP3592" s="2" t="s">
        <v>74</v>
      </c>
      <c r="AQ3592" s="2" t="s">
        <v>74</v>
      </c>
      <c r="AR3592" s="2" t="s">
        <v>74</v>
      </c>
      <c r="AS3592" s="2" t="s">
        <v>74</v>
      </c>
      <c r="AT3592" s="2" t="s">
        <v>3604</v>
      </c>
      <c r="AU3592" s="2" t="s">
        <v>3688</v>
      </c>
      <c r="AV3592" s="2" t="s">
        <v>98</v>
      </c>
      <c r="AW3592" s="2" t="s">
        <v>3689</v>
      </c>
    </row>
    <row r="3593" spans="1:49" ht="12.95" customHeight="1">
      <c r="A3593" s="3">
        <v>10796</v>
      </c>
      <c r="B3593" s="2" t="s">
        <v>49</v>
      </c>
      <c r="C3593" s="2" t="s">
        <v>50</v>
      </c>
      <c r="D3593" s="2" t="s">
        <v>51</v>
      </c>
      <c r="E3593" s="4">
        <v>3596844</v>
      </c>
      <c r="F3593" s="2" t="s">
        <v>205</v>
      </c>
      <c r="G3593" s="2" t="s">
        <v>206</v>
      </c>
      <c r="H3593" s="4">
        <v>6788489</v>
      </c>
      <c r="I3593" s="2" t="s">
        <v>205</v>
      </c>
      <c r="J3593" s="2" t="s">
        <v>54</v>
      </c>
      <c r="K3593" s="2" t="s">
        <v>207</v>
      </c>
      <c r="L3593" s="2" t="s">
        <v>3684</v>
      </c>
      <c r="M3593" s="2" t="s">
        <v>3685</v>
      </c>
      <c r="N3593" s="2" t="s">
        <v>348</v>
      </c>
      <c r="O3593" s="2" t="s">
        <v>3686</v>
      </c>
      <c r="P3593" s="4">
        <v>2009282</v>
      </c>
      <c r="Q3593" s="2" t="s">
        <v>91</v>
      </c>
      <c r="R3593" s="5">
        <v>45958.479166666701</v>
      </c>
      <c r="S3593" s="5">
        <v>45902</v>
      </c>
      <c r="T3593" s="5">
        <v>45957.999305555597</v>
      </c>
      <c r="U3593" s="4">
        <v>204582223</v>
      </c>
      <c r="V3593" s="2" t="s">
        <v>1556</v>
      </c>
      <c r="W3593" s="6">
        <v>6081</v>
      </c>
      <c r="X3593" s="6">
        <v>6081</v>
      </c>
      <c r="Y3593" s="2" t="s">
        <v>62</v>
      </c>
      <c r="Z3593" s="2" t="s">
        <v>151</v>
      </c>
      <c r="AA3593" s="2" t="s">
        <v>64</v>
      </c>
      <c r="AB3593" s="2" t="s">
        <v>113</v>
      </c>
      <c r="AC3593" s="2" t="s">
        <v>113</v>
      </c>
      <c r="AD3593" s="2" t="s">
        <v>152</v>
      </c>
      <c r="AE3593" s="2" t="s">
        <v>68</v>
      </c>
      <c r="AF3593" s="4">
        <v>8</v>
      </c>
      <c r="AG3593" s="2" t="s">
        <v>367</v>
      </c>
      <c r="AH3593" s="2" t="s">
        <v>3696</v>
      </c>
      <c r="AI3593" s="2" t="s">
        <v>70</v>
      </c>
      <c r="AJ3593" s="2" t="s">
        <v>70</v>
      </c>
      <c r="AK3593" s="2" t="s">
        <v>70</v>
      </c>
      <c r="AL3593" s="2" t="s">
        <v>70</v>
      </c>
      <c r="AM3593" s="7" t="s">
        <v>352</v>
      </c>
      <c r="AN3593" s="7" t="s">
        <v>73</v>
      </c>
      <c r="AO3593" s="7" t="s">
        <v>352</v>
      </c>
      <c r="AP3593" s="2" t="s">
        <v>74</v>
      </c>
      <c r="AQ3593" s="2" t="s">
        <v>74</v>
      </c>
      <c r="AR3593" s="2" t="s">
        <v>74</v>
      </c>
      <c r="AS3593" s="2" t="s">
        <v>74</v>
      </c>
      <c r="AT3593" s="2" t="s">
        <v>3604</v>
      </c>
      <c r="AU3593" s="2" t="s">
        <v>3688</v>
      </c>
      <c r="AV3593" s="2" t="s">
        <v>98</v>
      </c>
      <c r="AW3593" s="2" t="s">
        <v>3689</v>
      </c>
    </row>
    <row r="3594" spans="1:49" ht="12.95" customHeight="1">
      <c r="A3594" s="3">
        <v>10796</v>
      </c>
      <c r="B3594" s="2" t="s">
        <v>49</v>
      </c>
      <c r="C3594" s="2" t="s">
        <v>50</v>
      </c>
      <c r="D3594" s="2" t="s">
        <v>51</v>
      </c>
      <c r="E3594" s="4">
        <v>3596844</v>
      </c>
      <c r="F3594" s="2" t="s">
        <v>205</v>
      </c>
      <c r="G3594" s="2" t="s">
        <v>206</v>
      </c>
      <c r="H3594" s="4">
        <v>6788489</v>
      </c>
      <c r="I3594" s="2" t="s">
        <v>205</v>
      </c>
      <c r="J3594" s="2" t="s">
        <v>54</v>
      </c>
      <c r="K3594" s="2" t="s">
        <v>207</v>
      </c>
      <c r="L3594" s="2" t="s">
        <v>3684</v>
      </c>
      <c r="M3594" s="2" t="s">
        <v>3685</v>
      </c>
      <c r="N3594" s="2" t="s">
        <v>348</v>
      </c>
      <c r="O3594" s="2" t="s">
        <v>3686</v>
      </c>
      <c r="P3594" s="4">
        <v>2009282</v>
      </c>
      <c r="Q3594" s="2" t="s">
        <v>91</v>
      </c>
      <c r="R3594" s="5">
        <v>45958.479166666701</v>
      </c>
      <c r="S3594" s="5">
        <v>45902</v>
      </c>
      <c r="T3594" s="5">
        <v>45957.999305555597</v>
      </c>
      <c r="U3594" s="4">
        <v>204582223</v>
      </c>
      <c r="V3594" s="2" t="s">
        <v>1556</v>
      </c>
      <c r="W3594" s="6">
        <v>6081</v>
      </c>
      <c r="X3594" s="6">
        <v>6081</v>
      </c>
      <c r="Y3594" s="2" t="s">
        <v>62</v>
      </c>
      <c r="Z3594" s="2" t="s">
        <v>151</v>
      </c>
      <c r="AA3594" s="2" t="s">
        <v>64</v>
      </c>
      <c r="AB3594" s="2" t="s">
        <v>113</v>
      </c>
      <c r="AC3594" s="2" t="s">
        <v>113</v>
      </c>
      <c r="AD3594" s="2" t="s">
        <v>152</v>
      </c>
      <c r="AE3594" s="2" t="s">
        <v>68</v>
      </c>
      <c r="AF3594" s="4">
        <v>9</v>
      </c>
      <c r="AG3594" s="2" t="s">
        <v>369</v>
      </c>
      <c r="AH3594" s="2" t="s">
        <v>3697</v>
      </c>
      <c r="AI3594" s="2" t="s">
        <v>70</v>
      </c>
      <c r="AJ3594" s="2" t="s">
        <v>70</v>
      </c>
      <c r="AK3594" s="2" t="s">
        <v>70</v>
      </c>
      <c r="AL3594" s="2" t="s">
        <v>70</v>
      </c>
      <c r="AM3594" s="7" t="s">
        <v>352</v>
      </c>
      <c r="AN3594" s="7" t="s">
        <v>73</v>
      </c>
      <c r="AO3594" s="7" t="s">
        <v>352</v>
      </c>
      <c r="AP3594" s="2" t="s">
        <v>74</v>
      </c>
      <c r="AQ3594" s="2" t="s">
        <v>74</v>
      </c>
      <c r="AR3594" s="2" t="s">
        <v>74</v>
      </c>
      <c r="AS3594" s="2" t="s">
        <v>74</v>
      </c>
      <c r="AT3594" s="2" t="s">
        <v>3604</v>
      </c>
      <c r="AU3594" s="2" t="s">
        <v>3688</v>
      </c>
      <c r="AV3594" s="2" t="s">
        <v>98</v>
      </c>
      <c r="AW3594" s="2" t="s">
        <v>3689</v>
      </c>
    </row>
    <row r="3595" spans="1:49" ht="12.95" customHeight="1">
      <c r="A3595" s="3">
        <v>10796</v>
      </c>
      <c r="B3595" s="2" t="s">
        <v>49</v>
      </c>
      <c r="C3595" s="2" t="s">
        <v>50</v>
      </c>
      <c r="D3595" s="2" t="s">
        <v>51</v>
      </c>
      <c r="E3595" s="4">
        <v>3596844</v>
      </c>
      <c r="F3595" s="2" t="s">
        <v>205</v>
      </c>
      <c r="G3595" s="2" t="s">
        <v>206</v>
      </c>
      <c r="H3595" s="4">
        <v>6788489</v>
      </c>
      <c r="I3595" s="2" t="s">
        <v>205</v>
      </c>
      <c r="J3595" s="2" t="s">
        <v>54</v>
      </c>
      <c r="K3595" s="2" t="s">
        <v>207</v>
      </c>
      <c r="L3595" s="2" t="s">
        <v>3684</v>
      </c>
      <c r="M3595" s="2" t="s">
        <v>3685</v>
      </c>
      <c r="N3595" s="2" t="s">
        <v>348</v>
      </c>
      <c r="O3595" s="2" t="s">
        <v>3686</v>
      </c>
      <c r="P3595" s="4">
        <v>2009282</v>
      </c>
      <c r="Q3595" s="2" t="s">
        <v>91</v>
      </c>
      <c r="R3595" s="5">
        <v>45958.479166666701</v>
      </c>
      <c r="S3595" s="5">
        <v>45902</v>
      </c>
      <c r="T3595" s="5">
        <v>45957.999305555597</v>
      </c>
      <c r="U3595" s="4">
        <v>204582223</v>
      </c>
      <c r="V3595" s="2" t="s">
        <v>1556</v>
      </c>
      <c r="W3595" s="6">
        <v>6081</v>
      </c>
      <c r="X3595" s="6">
        <v>6081</v>
      </c>
      <c r="Y3595" s="2" t="s">
        <v>62</v>
      </c>
      <c r="Z3595" s="2" t="s">
        <v>278</v>
      </c>
      <c r="AA3595" s="2" t="s">
        <v>64</v>
      </c>
      <c r="AB3595" s="2" t="s">
        <v>124</v>
      </c>
      <c r="AC3595" s="2" t="s">
        <v>279</v>
      </c>
      <c r="AD3595" s="2" t="s">
        <v>280</v>
      </c>
      <c r="AE3595" s="2" t="s">
        <v>68</v>
      </c>
      <c r="AF3595" s="4">
        <v>10</v>
      </c>
      <c r="AG3595" s="2" t="s">
        <v>83</v>
      </c>
      <c r="AH3595" s="2" t="s">
        <v>280</v>
      </c>
      <c r="AI3595" s="2" t="s">
        <v>70</v>
      </c>
      <c r="AJ3595" s="2" t="s">
        <v>70</v>
      </c>
      <c r="AK3595" s="2" t="s">
        <v>70</v>
      </c>
      <c r="AL3595" s="2" t="s">
        <v>70</v>
      </c>
      <c r="AM3595" s="7" t="s">
        <v>73</v>
      </c>
      <c r="AN3595" s="7" t="s">
        <v>73</v>
      </c>
      <c r="AO3595" s="7" t="s">
        <v>73</v>
      </c>
      <c r="AP3595" s="2" t="s">
        <v>74</v>
      </c>
      <c r="AQ3595" s="2" t="s">
        <v>74</v>
      </c>
      <c r="AR3595" s="2" t="s">
        <v>74</v>
      </c>
      <c r="AS3595" s="2" t="s">
        <v>74</v>
      </c>
      <c r="AT3595" s="2" t="s">
        <v>3604</v>
      </c>
      <c r="AU3595" s="2" t="s">
        <v>3688</v>
      </c>
      <c r="AV3595" s="2" t="s">
        <v>98</v>
      </c>
      <c r="AW3595" s="2" t="s">
        <v>3689</v>
      </c>
    </row>
    <row r="3596" spans="1:49" ht="12.95" customHeight="1">
      <c r="A3596" s="3">
        <v>10796</v>
      </c>
      <c r="B3596" s="2" t="s">
        <v>49</v>
      </c>
      <c r="C3596" s="2" t="s">
        <v>50</v>
      </c>
      <c r="D3596" s="2" t="s">
        <v>51</v>
      </c>
      <c r="E3596" s="4">
        <v>3596844</v>
      </c>
      <c r="F3596" s="2" t="s">
        <v>205</v>
      </c>
      <c r="G3596" s="2" t="s">
        <v>206</v>
      </c>
      <c r="H3596" s="4">
        <v>6788489</v>
      </c>
      <c r="I3596" s="2" t="s">
        <v>205</v>
      </c>
      <c r="J3596" s="2" t="s">
        <v>54</v>
      </c>
      <c r="K3596" s="2" t="s">
        <v>207</v>
      </c>
      <c r="L3596" s="2" t="s">
        <v>3684</v>
      </c>
      <c r="M3596" s="2" t="s">
        <v>3685</v>
      </c>
      <c r="N3596" s="2" t="s">
        <v>348</v>
      </c>
      <c r="O3596" s="2" t="s">
        <v>3686</v>
      </c>
      <c r="P3596" s="4">
        <v>2009282</v>
      </c>
      <c r="Q3596" s="2" t="s">
        <v>91</v>
      </c>
      <c r="R3596" s="5">
        <v>45958.479166666701</v>
      </c>
      <c r="S3596" s="5">
        <v>45902</v>
      </c>
      <c r="T3596" s="5">
        <v>45957.999305555597</v>
      </c>
      <c r="U3596" s="4">
        <v>204582223</v>
      </c>
      <c r="V3596" s="2" t="s">
        <v>1556</v>
      </c>
      <c r="W3596" s="6">
        <v>6081</v>
      </c>
      <c r="X3596" s="6">
        <v>6081</v>
      </c>
      <c r="Y3596" s="2" t="s">
        <v>62</v>
      </c>
      <c r="Z3596" s="2" t="s">
        <v>269</v>
      </c>
      <c r="AA3596" s="2" t="s">
        <v>64</v>
      </c>
      <c r="AB3596" s="2" t="s">
        <v>80</v>
      </c>
      <c r="AC3596" s="2" t="s">
        <v>81</v>
      </c>
      <c r="AD3596" s="2" t="s">
        <v>270</v>
      </c>
      <c r="AE3596" s="2" t="s">
        <v>68</v>
      </c>
      <c r="AF3596" s="4">
        <v>11</v>
      </c>
      <c r="AG3596" s="2" t="s">
        <v>156</v>
      </c>
      <c r="AH3596" s="2" t="s">
        <v>375</v>
      </c>
      <c r="AI3596" s="2" t="s">
        <v>70</v>
      </c>
      <c r="AJ3596" s="2" t="s">
        <v>70</v>
      </c>
      <c r="AK3596" s="2" t="s">
        <v>70</v>
      </c>
      <c r="AL3596" s="2" t="s">
        <v>70</v>
      </c>
      <c r="AM3596" s="7" t="s">
        <v>73</v>
      </c>
      <c r="AN3596" s="7" t="s">
        <v>73</v>
      </c>
      <c r="AO3596" s="7" t="s">
        <v>73</v>
      </c>
      <c r="AP3596" s="2" t="s">
        <v>74</v>
      </c>
      <c r="AQ3596" s="2" t="s">
        <v>74</v>
      </c>
      <c r="AR3596" s="2" t="s">
        <v>74</v>
      </c>
      <c r="AS3596" s="2" t="s">
        <v>74</v>
      </c>
      <c r="AT3596" s="2" t="s">
        <v>3604</v>
      </c>
      <c r="AU3596" s="2" t="s">
        <v>3688</v>
      </c>
      <c r="AV3596" s="2" t="s">
        <v>98</v>
      </c>
      <c r="AW3596" s="2" t="s">
        <v>3689</v>
      </c>
    </row>
    <row r="3597" spans="1:49" ht="12.95" customHeight="1">
      <c r="A3597" s="3">
        <v>10796</v>
      </c>
      <c r="B3597" s="2" t="s">
        <v>49</v>
      </c>
      <c r="C3597" s="2" t="s">
        <v>50</v>
      </c>
      <c r="D3597" s="2" t="s">
        <v>51</v>
      </c>
      <c r="E3597" s="4">
        <v>3596844</v>
      </c>
      <c r="F3597" s="2" t="s">
        <v>205</v>
      </c>
      <c r="G3597" s="2" t="s">
        <v>206</v>
      </c>
      <c r="H3597" s="4">
        <v>6788489</v>
      </c>
      <c r="I3597" s="2" t="s">
        <v>205</v>
      </c>
      <c r="J3597" s="2" t="s">
        <v>54</v>
      </c>
      <c r="K3597" s="2" t="s">
        <v>207</v>
      </c>
      <c r="L3597" s="2" t="s">
        <v>3684</v>
      </c>
      <c r="M3597" s="2" t="s">
        <v>3685</v>
      </c>
      <c r="N3597" s="2" t="s">
        <v>348</v>
      </c>
      <c r="O3597" s="2" t="s">
        <v>3686</v>
      </c>
      <c r="P3597" s="4">
        <v>2009282</v>
      </c>
      <c r="Q3597" s="2" t="s">
        <v>91</v>
      </c>
      <c r="R3597" s="5">
        <v>45958.479166666701</v>
      </c>
      <c r="S3597" s="5">
        <v>45902</v>
      </c>
      <c r="T3597" s="5">
        <v>45957.999305555597</v>
      </c>
      <c r="U3597" s="4">
        <v>204582223</v>
      </c>
      <c r="V3597" s="2" t="s">
        <v>1556</v>
      </c>
      <c r="W3597" s="6">
        <v>6081</v>
      </c>
      <c r="X3597" s="6">
        <v>6081</v>
      </c>
      <c r="Y3597" s="2" t="s">
        <v>111</v>
      </c>
      <c r="Z3597" s="2" t="s">
        <v>2520</v>
      </c>
      <c r="AA3597" s="2" t="s">
        <v>64</v>
      </c>
      <c r="AB3597" s="2" t="s">
        <v>2168</v>
      </c>
      <c r="AC3597" s="2" t="s">
        <v>2169</v>
      </c>
      <c r="AD3597" s="2" t="s">
        <v>2521</v>
      </c>
      <c r="AE3597" s="2" t="s">
        <v>68</v>
      </c>
      <c r="AF3597" s="4">
        <v>12</v>
      </c>
      <c r="AG3597" s="2" t="s">
        <v>466</v>
      </c>
      <c r="AH3597" s="2" t="s">
        <v>2811</v>
      </c>
      <c r="AI3597" s="2" t="s">
        <v>71</v>
      </c>
      <c r="AJ3597" s="2" t="s">
        <v>70</v>
      </c>
      <c r="AK3597" s="2" t="s">
        <v>70</v>
      </c>
      <c r="AL3597" s="2" t="s">
        <v>70</v>
      </c>
      <c r="AM3597" s="7" t="s">
        <v>3698</v>
      </c>
      <c r="AN3597" s="7" t="s">
        <v>73</v>
      </c>
      <c r="AO3597" s="7" t="s">
        <v>3698</v>
      </c>
      <c r="AP3597" s="2" t="s">
        <v>74</v>
      </c>
      <c r="AQ3597" s="2" t="s">
        <v>68</v>
      </c>
      <c r="AR3597" s="2" t="s">
        <v>74</v>
      </c>
      <c r="AS3597" s="2" t="s">
        <v>74</v>
      </c>
      <c r="AT3597" s="2" t="s">
        <v>3604</v>
      </c>
      <c r="AU3597" s="2" t="s">
        <v>3688</v>
      </c>
      <c r="AV3597" s="2" t="s">
        <v>98</v>
      </c>
      <c r="AW3597" s="2" t="s">
        <v>3689</v>
      </c>
    </row>
    <row r="3598" spans="1:49" ht="12.95" customHeight="1">
      <c r="A3598" s="3">
        <v>10796</v>
      </c>
      <c r="B3598" s="2" t="s">
        <v>49</v>
      </c>
      <c r="C3598" s="2" t="s">
        <v>50</v>
      </c>
      <c r="D3598" s="2" t="s">
        <v>51</v>
      </c>
      <c r="E3598" s="4">
        <v>3532682</v>
      </c>
      <c r="F3598" s="2" t="s">
        <v>139</v>
      </c>
      <c r="G3598" s="2" t="s">
        <v>140</v>
      </c>
      <c r="H3598" s="4">
        <v>6465598</v>
      </c>
      <c r="I3598" s="2" t="s">
        <v>139</v>
      </c>
      <c r="J3598" s="2" t="s">
        <v>54</v>
      </c>
      <c r="K3598" s="2" t="s">
        <v>141</v>
      </c>
      <c r="L3598" s="2" t="s">
        <v>3699</v>
      </c>
      <c r="M3598" s="2" t="s">
        <v>3700</v>
      </c>
      <c r="N3598" s="2" t="s">
        <v>58</v>
      </c>
      <c r="O3598" s="2" t="s">
        <v>3701</v>
      </c>
      <c r="P3598" s="4">
        <v>2011575</v>
      </c>
      <c r="Q3598" s="2" t="s">
        <v>422</v>
      </c>
      <c r="R3598" s="5">
        <v>45958.583333333299</v>
      </c>
      <c r="S3598" s="5">
        <v>45947</v>
      </c>
      <c r="T3598" s="5">
        <v>45950.458333333299</v>
      </c>
      <c r="U3598" s="4">
        <v>204927302</v>
      </c>
      <c r="V3598" s="2" t="s">
        <v>1556</v>
      </c>
      <c r="W3598" s="6">
        <v>70000</v>
      </c>
      <c r="X3598" s="6">
        <v>70000</v>
      </c>
      <c r="Y3598" s="2" t="s">
        <v>62</v>
      </c>
      <c r="Z3598" s="2" t="s">
        <v>3702</v>
      </c>
      <c r="AA3598" s="2" t="s">
        <v>64</v>
      </c>
      <c r="AB3598" s="2" t="s">
        <v>104</v>
      </c>
      <c r="AC3598" s="2" t="s">
        <v>105</v>
      </c>
      <c r="AD3598" s="2" t="s">
        <v>3703</v>
      </c>
      <c r="AE3598" s="2" t="s">
        <v>68</v>
      </c>
      <c r="AF3598" s="4">
        <v>2</v>
      </c>
      <c r="AG3598" s="2" t="s">
        <v>69</v>
      </c>
      <c r="AH3598" s="2" t="s">
        <v>3704</v>
      </c>
      <c r="AI3598" s="2" t="s">
        <v>70</v>
      </c>
      <c r="AJ3598" s="2" t="s">
        <v>70</v>
      </c>
      <c r="AK3598" s="2" t="s">
        <v>70</v>
      </c>
      <c r="AL3598" s="2" t="s">
        <v>70</v>
      </c>
      <c r="AM3598" s="7" t="s">
        <v>3705</v>
      </c>
      <c r="AN3598" s="7" t="s">
        <v>73</v>
      </c>
      <c r="AO3598" s="7" t="s">
        <v>3705</v>
      </c>
      <c r="AP3598" s="2" t="s">
        <v>74</v>
      </c>
      <c r="AQ3598" s="2" t="s">
        <v>74</v>
      </c>
      <c r="AR3598" s="2" t="s">
        <v>74</v>
      </c>
      <c r="AS3598" s="2" t="s">
        <v>74</v>
      </c>
      <c r="AT3598" s="2" t="s">
        <v>75</v>
      </c>
      <c r="AU3598" s="2" t="s">
        <v>3706</v>
      </c>
      <c r="AV3598" s="2" t="s">
        <v>98</v>
      </c>
      <c r="AW3598" s="2" t="s">
        <v>3707</v>
      </c>
    </row>
    <row r="3599" spans="1:49" ht="12.95" customHeight="1">
      <c r="A3599" s="3">
        <v>10796</v>
      </c>
      <c r="B3599" s="2" t="s">
        <v>49</v>
      </c>
      <c r="C3599" s="2" t="s">
        <v>50</v>
      </c>
      <c r="D3599" s="2" t="s">
        <v>51</v>
      </c>
      <c r="E3599" s="4">
        <v>3532682</v>
      </c>
      <c r="F3599" s="2" t="s">
        <v>139</v>
      </c>
      <c r="G3599" s="2" t="s">
        <v>140</v>
      </c>
      <c r="H3599" s="4">
        <v>6465598</v>
      </c>
      <c r="I3599" s="2" t="s">
        <v>139</v>
      </c>
      <c r="J3599" s="2" t="s">
        <v>54</v>
      </c>
      <c r="K3599" s="2" t="s">
        <v>141</v>
      </c>
      <c r="L3599" s="2" t="s">
        <v>3699</v>
      </c>
      <c r="M3599" s="2" t="s">
        <v>3700</v>
      </c>
      <c r="N3599" s="2" t="s">
        <v>58</v>
      </c>
      <c r="O3599" s="2" t="s">
        <v>3701</v>
      </c>
      <c r="P3599" s="4">
        <v>2011575</v>
      </c>
      <c r="Q3599" s="2" t="s">
        <v>422</v>
      </c>
      <c r="R3599" s="5">
        <v>45958.583333333299</v>
      </c>
      <c r="S3599" s="5">
        <v>45947</v>
      </c>
      <c r="T3599" s="5">
        <v>45950.458333333299</v>
      </c>
      <c r="U3599" s="4">
        <v>204927302</v>
      </c>
      <c r="V3599" s="2" t="s">
        <v>1556</v>
      </c>
      <c r="W3599" s="6">
        <v>70000</v>
      </c>
      <c r="X3599" s="6">
        <v>70000</v>
      </c>
      <c r="Y3599" s="2" t="s">
        <v>62</v>
      </c>
      <c r="Z3599" s="2" t="s">
        <v>3702</v>
      </c>
      <c r="AA3599" s="2" t="s">
        <v>64</v>
      </c>
      <c r="AB3599" s="2" t="s">
        <v>104</v>
      </c>
      <c r="AC3599" s="2" t="s">
        <v>105</v>
      </c>
      <c r="AD3599" s="2" t="s">
        <v>3703</v>
      </c>
      <c r="AE3599" s="2" t="s">
        <v>68</v>
      </c>
      <c r="AF3599" s="4">
        <v>3</v>
      </c>
      <c r="AG3599" s="2" t="s">
        <v>83</v>
      </c>
      <c r="AH3599" s="2" t="s">
        <v>3708</v>
      </c>
      <c r="AI3599" s="2" t="s">
        <v>70</v>
      </c>
      <c r="AJ3599" s="2" t="s">
        <v>70</v>
      </c>
      <c r="AK3599" s="2" t="s">
        <v>70</v>
      </c>
      <c r="AL3599" s="2" t="s">
        <v>70</v>
      </c>
      <c r="AM3599" s="7" t="s">
        <v>3705</v>
      </c>
      <c r="AN3599" s="7" t="s">
        <v>73</v>
      </c>
      <c r="AO3599" s="7" t="s">
        <v>3705</v>
      </c>
      <c r="AP3599" s="2" t="s">
        <v>74</v>
      </c>
      <c r="AQ3599" s="2" t="s">
        <v>74</v>
      </c>
      <c r="AR3599" s="2" t="s">
        <v>74</v>
      </c>
      <c r="AS3599" s="2" t="s">
        <v>74</v>
      </c>
      <c r="AT3599" s="2" t="s">
        <v>75</v>
      </c>
      <c r="AU3599" s="2" t="s">
        <v>3706</v>
      </c>
      <c r="AV3599" s="2" t="s">
        <v>98</v>
      </c>
      <c r="AW3599" s="2" t="s">
        <v>3707</v>
      </c>
    </row>
    <row r="3600" spans="1:49" ht="12.95" customHeight="1">
      <c r="A3600" s="3">
        <v>10796</v>
      </c>
      <c r="B3600" s="2" t="s">
        <v>49</v>
      </c>
      <c r="C3600" s="2" t="s">
        <v>50</v>
      </c>
      <c r="D3600" s="2" t="s">
        <v>51</v>
      </c>
      <c r="E3600" s="4">
        <v>3532677</v>
      </c>
      <c r="F3600" s="2" t="s">
        <v>52</v>
      </c>
      <c r="G3600" s="2" t="s">
        <v>53</v>
      </c>
      <c r="H3600" s="4">
        <v>6465588</v>
      </c>
      <c r="I3600" s="2" t="s">
        <v>52</v>
      </c>
      <c r="J3600" s="2" t="s">
        <v>54</v>
      </c>
      <c r="K3600" s="2" t="s">
        <v>55</v>
      </c>
      <c r="L3600" s="2" t="s">
        <v>1706</v>
      </c>
      <c r="M3600" s="2" t="s">
        <v>1707</v>
      </c>
      <c r="N3600" s="2" t="s">
        <v>58</v>
      </c>
      <c r="O3600" s="2" t="s">
        <v>1708</v>
      </c>
      <c r="P3600" s="4">
        <v>2008729</v>
      </c>
      <c r="Q3600" s="2" t="s">
        <v>60</v>
      </c>
      <c r="R3600" s="5">
        <v>45959.75</v>
      </c>
      <c r="S3600" s="5">
        <v>45910</v>
      </c>
      <c r="T3600" s="5">
        <v>45953.999305555597</v>
      </c>
      <c r="U3600" s="4">
        <v>204711738</v>
      </c>
      <c r="V3600" s="2" t="s">
        <v>61</v>
      </c>
      <c r="W3600" s="6">
        <v>100000</v>
      </c>
      <c r="X3600" s="6">
        <v>100000</v>
      </c>
      <c r="Y3600" s="2" t="s">
        <v>62</v>
      </c>
      <c r="Z3600" s="2" t="s">
        <v>3709</v>
      </c>
      <c r="AA3600" s="2" t="s">
        <v>64</v>
      </c>
      <c r="AB3600" s="2" t="s">
        <v>93</v>
      </c>
      <c r="AC3600" s="2" t="s">
        <v>93</v>
      </c>
      <c r="AD3600" s="2" t="s">
        <v>3710</v>
      </c>
      <c r="AE3600" s="2" t="s">
        <v>68</v>
      </c>
      <c r="AF3600" s="4">
        <v>4</v>
      </c>
      <c r="AG3600" s="2" t="s">
        <v>69</v>
      </c>
      <c r="AH3600" s="2" t="s">
        <v>3711</v>
      </c>
      <c r="AI3600" s="2" t="s">
        <v>70</v>
      </c>
      <c r="AJ3600" s="2" t="s">
        <v>70</v>
      </c>
      <c r="AK3600" s="2" t="s">
        <v>70</v>
      </c>
      <c r="AL3600" s="2" t="s">
        <v>70</v>
      </c>
      <c r="AM3600" s="7" t="s">
        <v>73</v>
      </c>
      <c r="AN3600" s="7" t="s">
        <v>73</v>
      </c>
      <c r="AO3600" s="7" t="s">
        <v>73</v>
      </c>
      <c r="AP3600" s="2" t="s">
        <v>68</v>
      </c>
      <c r="AQ3600" s="2" t="s">
        <v>74</v>
      </c>
      <c r="AR3600" s="2" t="s">
        <v>74</v>
      </c>
      <c r="AS3600" s="2" t="s">
        <v>74</v>
      </c>
      <c r="AT3600" s="2" t="s">
        <v>75</v>
      </c>
      <c r="AU3600" s="2" t="s">
        <v>3712</v>
      </c>
      <c r="AV3600" s="2" t="s">
        <v>98</v>
      </c>
      <c r="AW3600" s="2" t="s">
        <v>3713</v>
      </c>
    </row>
    <row r="3601" spans="1:49" ht="12.95" customHeight="1">
      <c r="A3601" s="3">
        <v>10796</v>
      </c>
      <c r="B3601" s="2" t="s">
        <v>49</v>
      </c>
      <c r="C3601" s="2" t="s">
        <v>50</v>
      </c>
      <c r="D3601" s="2" t="s">
        <v>51</v>
      </c>
      <c r="E3601" s="4">
        <v>3532677</v>
      </c>
      <c r="F3601" s="2" t="s">
        <v>52</v>
      </c>
      <c r="G3601" s="2" t="s">
        <v>53</v>
      </c>
      <c r="H3601" s="4">
        <v>6465588</v>
      </c>
      <c r="I3601" s="2" t="s">
        <v>52</v>
      </c>
      <c r="J3601" s="2" t="s">
        <v>54</v>
      </c>
      <c r="K3601" s="2" t="s">
        <v>55</v>
      </c>
      <c r="L3601" s="2" t="s">
        <v>1706</v>
      </c>
      <c r="M3601" s="2" t="s">
        <v>1707</v>
      </c>
      <c r="N3601" s="2" t="s">
        <v>58</v>
      </c>
      <c r="O3601" s="2" t="s">
        <v>1708</v>
      </c>
      <c r="P3601" s="4">
        <v>2008729</v>
      </c>
      <c r="Q3601" s="2" t="s">
        <v>60</v>
      </c>
      <c r="R3601" s="5">
        <v>45959.75</v>
      </c>
      <c r="S3601" s="5">
        <v>45910</v>
      </c>
      <c r="T3601" s="5">
        <v>45953.999305555597</v>
      </c>
      <c r="U3601" s="4">
        <v>204711738</v>
      </c>
      <c r="V3601" s="2" t="s">
        <v>61</v>
      </c>
      <c r="W3601" s="6">
        <v>100000</v>
      </c>
      <c r="X3601" s="6">
        <v>100000</v>
      </c>
      <c r="Y3601" s="2" t="s">
        <v>62</v>
      </c>
      <c r="Z3601" s="2" t="s">
        <v>1549</v>
      </c>
      <c r="AA3601" s="2" t="s">
        <v>64</v>
      </c>
      <c r="AB3601" s="2" t="s">
        <v>104</v>
      </c>
      <c r="AC3601" s="2" t="s">
        <v>105</v>
      </c>
      <c r="AD3601" s="2" t="s">
        <v>1550</v>
      </c>
      <c r="AE3601" s="2" t="s">
        <v>68</v>
      </c>
      <c r="AF3601" s="4">
        <v>6</v>
      </c>
      <c r="AG3601" s="2" t="s">
        <v>454</v>
      </c>
      <c r="AH3601" s="2" t="s">
        <v>3714</v>
      </c>
      <c r="AI3601" s="2" t="s">
        <v>70</v>
      </c>
      <c r="AJ3601" s="2" t="s">
        <v>71</v>
      </c>
      <c r="AK3601" s="2" t="s">
        <v>71</v>
      </c>
      <c r="AL3601" s="2" t="s">
        <v>71</v>
      </c>
      <c r="AM3601" s="7" t="s">
        <v>3715</v>
      </c>
      <c r="AN3601" s="7" t="s">
        <v>73</v>
      </c>
      <c r="AO3601" s="7" t="s">
        <v>3715</v>
      </c>
      <c r="AP3601" s="2" t="s">
        <v>68</v>
      </c>
      <c r="AQ3601" s="2" t="s">
        <v>68</v>
      </c>
      <c r="AR3601" s="2" t="s">
        <v>74</v>
      </c>
      <c r="AS3601" s="2" t="s">
        <v>74</v>
      </c>
      <c r="AT3601" s="2" t="s">
        <v>75</v>
      </c>
      <c r="AU3601" s="2" t="s">
        <v>3712</v>
      </c>
      <c r="AV3601" s="2" t="s">
        <v>98</v>
      </c>
      <c r="AW3601" s="2" t="s">
        <v>3713</v>
      </c>
    </row>
    <row r="3602" spans="1:49" ht="12.95" customHeight="1">
      <c r="A3602" s="3">
        <v>10796</v>
      </c>
      <c r="B3602" s="2" t="s">
        <v>49</v>
      </c>
      <c r="C3602" s="2" t="s">
        <v>50</v>
      </c>
      <c r="D3602" s="2" t="s">
        <v>51</v>
      </c>
      <c r="E3602" s="4">
        <v>3532677</v>
      </c>
      <c r="F3602" s="2" t="s">
        <v>52</v>
      </c>
      <c r="G3602" s="2" t="s">
        <v>53</v>
      </c>
      <c r="H3602" s="4">
        <v>6465588</v>
      </c>
      <c r="I3602" s="2" t="s">
        <v>52</v>
      </c>
      <c r="J3602" s="2" t="s">
        <v>54</v>
      </c>
      <c r="K3602" s="2" t="s">
        <v>55</v>
      </c>
      <c r="L3602" s="2" t="s">
        <v>1706</v>
      </c>
      <c r="M3602" s="2" t="s">
        <v>1707</v>
      </c>
      <c r="N3602" s="2" t="s">
        <v>58</v>
      </c>
      <c r="O3602" s="2" t="s">
        <v>1708</v>
      </c>
      <c r="P3602" s="4">
        <v>2008729</v>
      </c>
      <c r="Q3602" s="2" t="s">
        <v>60</v>
      </c>
      <c r="R3602" s="5">
        <v>45959.75</v>
      </c>
      <c r="S3602" s="5">
        <v>45910</v>
      </c>
      <c r="T3602" s="5">
        <v>45953.999305555597</v>
      </c>
      <c r="U3602" s="4">
        <v>204711738</v>
      </c>
      <c r="V3602" s="2" t="s">
        <v>61</v>
      </c>
      <c r="W3602" s="6">
        <v>100000</v>
      </c>
      <c r="X3602" s="6">
        <v>100000</v>
      </c>
      <c r="Y3602" s="2" t="s">
        <v>111</v>
      </c>
      <c r="Z3602" s="2" t="s">
        <v>343</v>
      </c>
      <c r="AA3602" s="2" t="s">
        <v>64</v>
      </c>
      <c r="AB3602" s="2" t="s">
        <v>113</v>
      </c>
      <c r="AC3602" s="2" t="s">
        <v>113</v>
      </c>
      <c r="AD3602" s="2" t="s">
        <v>344</v>
      </c>
      <c r="AE3602" s="2" t="s">
        <v>68</v>
      </c>
      <c r="AF3602" s="4">
        <v>8</v>
      </c>
      <c r="AG3602" s="2" t="s">
        <v>1209</v>
      </c>
      <c r="AH3602" s="2" t="s">
        <v>3716</v>
      </c>
      <c r="AI3602" s="2" t="s">
        <v>118</v>
      </c>
      <c r="AJ3602" s="2" t="s">
        <v>71</v>
      </c>
      <c r="AK3602" s="2" t="s">
        <v>71</v>
      </c>
      <c r="AL3602" s="2" t="s">
        <v>71</v>
      </c>
      <c r="AM3602" s="7" t="s">
        <v>3715</v>
      </c>
      <c r="AN3602" s="7" t="s">
        <v>73</v>
      </c>
      <c r="AO3602" s="7" t="s">
        <v>3715</v>
      </c>
      <c r="AP3602" s="2" t="s">
        <v>68</v>
      </c>
      <c r="AQ3602" s="2" t="s">
        <v>74</v>
      </c>
      <c r="AR3602" s="2" t="s">
        <v>74</v>
      </c>
      <c r="AS3602" s="2" t="s">
        <v>74</v>
      </c>
      <c r="AT3602" s="2" t="s">
        <v>75</v>
      </c>
      <c r="AU3602" s="2" t="s">
        <v>3712</v>
      </c>
      <c r="AV3602" s="2" t="s">
        <v>98</v>
      </c>
      <c r="AW3602" s="2" t="s">
        <v>3713</v>
      </c>
    </row>
    <row r="3603" spans="1:49" ht="12.95" customHeight="1">
      <c r="A3603" s="3">
        <v>10796</v>
      </c>
      <c r="B3603" s="2" t="s">
        <v>49</v>
      </c>
      <c r="C3603" s="2" t="s">
        <v>50</v>
      </c>
      <c r="D3603" s="2" t="s">
        <v>51</v>
      </c>
      <c r="E3603" s="4">
        <v>3532677</v>
      </c>
      <c r="F3603" s="2" t="s">
        <v>52</v>
      </c>
      <c r="G3603" s="2" t="s">
        <v>53</v>
      </c>
      <c r="H3603" s="4">
        <v>6465588</v>
      </c>
      <c r="I3603" s="2" t="s">
        <v>52</v>
      </c>
      <c r="J3603" s="2" t="s">
        <v>54</v>
      </c>
      <c r="K3603" s="2" t="s">
        <v>55</v>
      </c>
      <c r="L3603" s="2" t="s">
        <v>1706</v>
      </c>
      <c r="M3603" s="2" t="s">
        <v>1707</v>
      </c>
      <c r="N3603" s="2" t="s">
        <v>58</v>
      </c>
      <c r="O3603" s="2" t="s">
        <v>1708</v>
      </c>
      <c r="P3603" s="4">
        <v>2008729</v>
      </c>
      <c r="Q3603" s="2" t="s">
        <v>60</v>
      </c>
      <c r="R3603" s="5">
        <v>45959.75</v>
      </c>
      <c r="S3603" s="5">
        <v>45910</v>
      </c>
      <c r="T3603" s="5">
        <v>45953.999305555597</v>
      </c>
      <c r="U3603" s="4">
        <v>204711738</v>
      </c>
      <c r="V3603" s="2" t="s">
        <v>61</v>
      </c>
      <c r="W3603" s="6">
        <v>100000</v>
      </c>
      <c r="X3603" s="6">
        <v>100000</v>
      </c>
      <c r="Y3603" s="2" t="s">
        <v>111</v>
      </c>
      <c r="Z3603" s="2" t="s">
        <v>343</v>
      </c>
      <c r="AA3603" s="2" t="s">
        <v>64</v>
      </c>
      <c r="AB3603" s="2" t="s">
        <v>113</v>
      </c>
      <c r="AC3603" s="2" t="s">
        <v>113</v>
      </c>
      <c r="AD3603" s="2" t="s">
        <v>344</v>
      </c>
      <c r="AE3603" s="2" t="s">
        <v>68</v>
      </c>
      <c r="AF3603" s="4">
        <v>9</v>
      </c>
      <c r="AG3603" s="2" t="s">
        <v>1211</v>
      </c>
      <c r="AH3603" s="2" t="s">
        <v>3717</v>
      </c>
      <c r="AI3603" s="2" t="s">
        <v>118</v>
      </c>
      <c r="AJ3603" s="2" t="s">
        <v>71</v>
      </c>
      <c r="AK3603" s="2" t="s">
        <v>71</v>
      </c>
      <c r="AL3603" s="2" t="s">
        <v>71</v>
      </c>
      <c r="AM3603" s="7" t="s">
        <v>3715</v>
      </c>
      <c r="AN3603" s="7" t="s">
        <v>73</v>
      </c>
      <c r="AO3603" s="7" t="s">
        <v>3715</v>
      </c>
      <c r="AP3603" s="2" t="s">
        <v>68</v>
      </c>
      <c r="AQ3603" s="2" t="s">
        <v>74</v>
      </c>
      <c r="AR3603" s="2" t="s">
        <v>74</v>
      </c>
      <c r="AS3603" s="2" t="s">
        <v>74</v>
      </c>
      <c r="AT3603" s="2" t="s">
        <v>75</v>
      </c>
      <c r="AU3603" s="2" t="s">
        <v>3712</v>
      </c>
      <c r="AV3603" s="2" t="s">
        <v>98</v>
      </c>
      <c r="AW3603" s="2" t="s">
        <v>3713</v>
      </c>
    </row>
    <row r="3604" spans="1:49" ht="12.95" customHeight="1">
      <c r="A3604" s="3">
        <v>10796</v>
      </c>
      <c r="B3604" s="2" t="s">
        <v>49</v>
      </c>
      <c r="C3604" s="2" t="s">
        <v>50</v>
      </c>
      <c r="D3604" s="2" t="s">
        <v>51</v>
      </c>
      <c r="E3604" s="4">
        <v>3532677</v>
      </c>
      <c r="F3604" s="2" t="s">
        <v>52</v>
      </c>
      <c r="G3604" s="2" t="s">
        <v>53</v>
      </c>
      <c r="H3604" s="4">
        <v>6465588</v>
      </c>
      <c r="I3604" s="2" t="s">
        <v>52</v>
      </c>
      <c r="J3604" s="2" t="s">
        <v>54</v>
      </c>
      <c r="K3604" s="2" t="s">
        <v>55</v>
      </c>
      <c r="L3604" s="2" t="s">
        <v>1706</v>
      </c>
      <c r="M3604" s="2" t="s">
        <v>1707</v>
      </c>
      <c r="N3604" s="2" t="s">
        <v>58</v>
      </c>
      <c r="O3604" s="2" t="s">
        <v>1708</v>
      </c>
      <c r="P3604" s="4">
        <v>2008729</v>
      </c>
      <c r="Q3604" s="2" t="s">
        <v>60</v>
      </c>
      <c r="R3604" s="5">
        <v>45959.75</v>
      </c>
      <c r="S3604" s="5">
        <v>45910</v>
      </c>
      <c r="T3604" s="5">
        <v>45953.999305555597</v>
      </c>
      <c r="U3604" s="4">
        <v>204711738</v>
      </c>
      <c r="V3604" s="2" t="s">
        <v>61</v>
      </c>
      <c r="W3604" s="6">
        <v>100000</v>
      </c>
      <c r="X3604" s="6">
        <v>100000</v>
      </c>
      <c r="Y3604" s="2" t="s">
        <v>111</v>
      </c>
      <c r="Z3604" s="2" t="s">
        <v>1022</v>
      </c>
      <c r="AA3604" s="2" t="s">
        <v>64</v>
      </c>
      <c r="AB3604" s="2" t="s">
        <v>104</v>
      </c>
      <c r="AC3604" s="2" t="s">
        <v>105</v>
      </c>
      <c r="AD3604" s="2" t="s">
        <v>1023</v>
      </c>
      <c r="AE3604" s="2" t="s">
        <v>68</v>
      </c>
      <c r="AF3604" s="4">
        <v>10</v>
      </c>
      <c r="AG3604" s="2" t="s">
        <v>459</v>
      </c>
      <c r="AH3604" s="2" t="s">
        <v>128</v>
      </c>
      <c r="AI3604" s="2" t="s">
        <v>118</v>
      </c>
      <c r="AJ3604" s="2" t="s">
        <v>71</v>
      </c>
      <c r="AK3604" s="2" t="s">
        <v>71</v>
      </c>
      <c r="AL3604" s="2" t="s">
        <v>71</v>
      </c>
      <c r="AM3604" s="7" t="s">
        <v>3715</v>
      </c>
      <c r="AN3604" s="7" t="s">
        <v>73</v>
      </c>
      <c r="AO3604" s="7" t="s">
        <v>3715</v>
      </c>
      <c r="AP3604" s="2" t="s">
        <v>68</v>
      </c>
      <c r="AQ3604" s="2" t="s">
        <v>74</v>
      </c>
      <c r="AR3604" s="2" t="s">
        <v>74</v>
      </c>
      <c r="AS3604" s="2" t="s">
        <v>74</v>
      </c>
      <c r="AT3604" s="2" t="s">
        <v>75</v>
      </c>
      <c r="AU3604" s="2" t="s">
        <v>3712</v>
      </c>
      <c r="AV3604" s="2" t="s">
        <v>98</v>
      </c>
      <c r="AW3604" s="2" t="s">
        <v>3713</v>
      </c>
    </row>
    <row r="3605" spans="1:49" ht="12.95" customHeight="1">
      <c r="A3605" s="3">
        <v>10796</v>
      </c>
      <c r="B3605" s="2" t="s">
        <v>49</v>
      </c>
      <c r="C3605" s="2" t="s">
        <v>50</v>
      </c>
      <c r="D3605" s="2" t="s">
        <v>51</v>
      </c>
      <c r="E3605" s="4">
        <v>3558636</v>
      </c>
      <c r="F3605" s="2" t="s">
        <v>3235</v>
      </c>
      <c r="G3605" s="2" t="s">
        <v>3236</v>
      </c>
      <c r="H3605" s="4">
        <v>6804433</v>
      </c>
      <c r="I3605" s="2" t="s">
        <v>3237</v>
      </c>
      <c r="J3605" s="2" t="s">
        <v>3238</v>
      </c>
      <c r="K3605" s="2" t="s">
        <v>3239</v>
      </c>
      <c r="L3605" s="2" t="s">
        <v>3718</v>
      </c>
      <c r="M3605" s="2" t="s">
        <v>3719</v>
      </c>
      <c r="N3605" s="2" t="s">
        <v>348</v>
      </c>
      <c r="O3605" s="2" t="s">
        <v>3720</v>
      </c>
      <c r="P3605" s="4">
        <v>2010070</v>
      </c>
      <c r="Q3605" s="2" t="s">
        <v>3243</v>
      </c>
      <c r="R3605" s="5">
        <v>45966.666666666701</v>
      </c>
      <c r="S3605" s="5">
        <v>45891</v>
      </c>
      <c r="T3605" s="5">
        <v>45965.999305555597</v>
      </c>
      <c r="U3605" s="4">
        <v>204623489</v>
      </c>
      <c r="V3605" s="2" t="s">
        <v>2310</v>
      </c>
      <c r="W3605" s="6">
        <v>4400000</v>
      </c>
      <c r="X3605" s="6">
        <v>0</v>
      </c>
      <c r="Y3605" s="2" t="s">
        <v>62</v>
      </c>
      <c r="Z3605" s="2" t="s">
        <v>3245</v>
      </c>
      <c r="AA3605" s="2" t="s">
        <v>64</v>
      </c>
      <c r="AB3605" s="2" t="s">
        <v>3246</v>
      </c>
      <c r="AC3605" s="2" t="s">
        <v>3247</v>
      </c>
      <c r="AD3605" s="2" t="s">
        <v>3248</v>
      </c>
      <c r="AE3605" s="2" t="s">
        <v>68</v>
      </c>
      <c r="AF3605" s="4">
        <v>1</v>
      </c>
      <c r="AG3605" s="2" t="s">
        <v>69</v>
      </c>
      <c r="AH3605" s="2" t="s">
        <v>3249</v>
      </c>
      <c r="AI3605" s="2" t="s">
        <v>70</v>
      </c>
      <c r="AJ3605" s="2" t="s">
        <v>3250</v>
      </c>
      <c r="AK3605" s="2" t="s">
        <v>3250</v>
      </c>
      <c r="AL3605" s="2" t="s">
        <v>73</v>
      </c>
      <c r="AM3605" s="7" t="s">
        <v>3252</v>
      </c>
      <c r="AN3605" s="7" t="s">
        <v>73</v>
      </c>
      <c r="AO3605" s="7" t="s">
        <v>73</v>
      </c>
      <c r="AP3605" s="2" t="s">
        <v>74</v>
      </c>
      <c r="AQ3605" s="2" t="s">
        <v>74</v>
      </c>
      <c r="AR3605" s="2" t="s">
        <v>74</v>
      </c>
      <c r="AS3605" s="2" t="s">
        <v>74</v>
      </c>
      <c r="AT3605" s="2" t="s">
        <v>73</v>
      </c>
      <c r="AU3605" s="2" t="s">
        <v>73</v>
      </c>
      <c r="AV3605" s="2" t="s">
        <v>73</v>
      </c>
      <c r="AW3605" s="2" t="s">
        <v>73</v>
      </c>
    </row>
    <row r="3606" spans="1:49" ht="12.95" customHeight="1">
      <c r="A3606" s="3">
        <v>10796</v>
      </c>
      <c r="B3606" s="2" t="s">
        <v>49</v>
      </c>
      <c r="C3606" s="2" t="s">
        <v>50</v>
      </c>
      <c r="D3606" s="2" t="s">
        <v>51</v>
      </c>
      <c r="E3606" s="4">
        <v>3558636</v>
      </c>
      <c r="F3606" s="2" t="s">
        <v>3235</v>
      </c>
      <c r="G3606" s="2" t="s">
        <v>3236</v>
      </c>
      <c r="H3606" s="4">
        <v>6804433</v>
      </c>
      <c r="I3606" s="2" t="s">
        <v>3237</v>
      </c>
      <c r="J3606" s="2" t="s">
        <v>3238</v>
      </c>
      <c r="K3606" s="2" t="s">
        <v>3239</v>
      </c>
      <c r="L3606" s="2" t="s">
        <v>3718</v>
      </c>
      <c r="M3606" s="2" t="s">
        <v>3719</v>
      </c>
      <c r="N3606" s="2" t="s">
        <v>348</v>
      </c>
      <c r="O3606" s="2" t="s">
        <v>3720</v>
      </c>
      <c r="P3606" s="4">
        <v>2010070</v>
      </c>
      <c r="Q3606" s="2" t="s">
        <v>3243</v>
      </c>
      <c r="R3606" s="5">
        <v>45966.666666666701</v>
      </c>
      <c r="S3606" s="5">
        <v>45891</v>
      </c>
      <c r="T3606" s="5">
        <v>45965.999305555597</v>
      </c>
      <c r="U3606" s="4">
        <v>204623489</v>
      </c>
      <c r="V3606" s="2" t="s">
        <v>2310</v>
      </c>
      <c r="W3606" s="6">
        <v>4400000</v>
      </c>
      <c r="X3606" s="6">
        <v>0</v>
      </c>
      <c r="Y3606" s="2" t="s">
        <v>62</v>
      </c>
      <c r="Z3606" s="2" t="s">
        <v>3245</v>
      </c>
      <c r="AA3606" s="2" t="s">
        <v>64</v>
      </c>
      <c r="AB3606" s="2" t="s">
        <v>3246</v>
      </c>
      <c r="AC3606" s="2" t="s">
        <v>3247</v>
      </c>
      <c r="AD3606" s="2" t="s">
        <v>3248</v>
      </c>
      <c r="AE3606" s="2" t="s">
        <v>68</v>
      </c>
      <c r="AF3606" s="4">
        <v>2</v>
      </c>
      <c r="AG3606" s="2" t="s">
        <v>83</v>
      </c>
      <c r="AH3606" s="2" t="s">
        <v>3721</v>
      </c>
      <c r="AI3606" s="2" t="s">
        <v>118</v>
      </c>
      <c r="AJ3606" s="2" t="s">
        <v>3250</v>
      </c>
      <c r="AK3606" s="2" t="s">
        <v>3250</v>
      </c>
      <c r="AL3606" s="2" t="s">
        <v>73</v>
      </c>
      <c r="AM3606" s="7" t="s">
        <v>3252</v>
      </c>
      <c r="AN3606" s="7" t="s">
        <v>73</v>
      </c>
      <c r="AO3606" s="7" t="s">
        <v>73</v>
      </c>
      <c r="AP3606" s="2" t="s">
        <v>74</v>
      </c>
      <c r="AQ3606" s="2" t="s">
        <v>74</v>
      </c>
      <c r="AR3606" s="2" t="s">
        <v>74</v>
      </c>
      <c r="AS3606" s="2" t="s">
        <v>74</v>
      </c>
      <c r="AT3606" s="2" t="s">
        <v>73</v>
      </c>
      <c r="AU3606" s="2" t="s">
        <v>73</v>
      </c>
      <c r="AV3606" s="2" t="s">
        <v>73</v>
      </c>
      <c r="AW3606" s="2" t="s">
        <v>73</v>
      </c>
    </row>
    <row r="3607" spans="1:49" ht="12.95" customHeight="1">
      <c r="A3607" s="3">
        <v>10796</v>
      </c>
      <c r="B3607" s="2" t="s">
        <v>49</v>
      </c>
      <c r="C3607" s="2" t="s">
        <v>50</v>
      </c>
      <c r="D3607" s="2" t="s">
        <v>51</v>
      </c>
      <c r="E3607" s="4">
        <v>3532686</v>
      </c>
      <c r="F3607" s="2" t="s">
        <v>3167</v>
      </c>
      <c r="G3607" s="2" t="s">
        <v>3168</v>
      </c>
      <c r="H3607" s="4">
        <v>6465602</v>
      </c>
      <c r="I3607" s="2" t="s">
        <v>3167</v>
      </c>
      <c r="J3607" s="2" t="s">
        <v>54</v>
      </c>
      <c r="K3607" s="2" t="s">
        <v>3169</v>
      </c>
      <c r="L3607" s="2" t="s">
        <v>3718</v>
      </c>
      <c r="M3607" s="2" t="s">
        <v>3719</v>
      </c>
      <c r="N3607" s="2" t="s">
        <v>348</v>
      </c>
      <c r="O3607" s="2" t="s">
        <v>3720</v>
      </c>
      <c r="P3607" s="4">
        <v>2010070</v>
      </c>
      <c r="Q3607" s="2" t="s">
        <v>3243</v>
      </c>
      <c r="R3607" s="5">
        <v>45966.666666666701</v>
      </c>
      <c r="S3607" s="5">
        <v>45891</v>
      </c>
      <c r="T3607" s="5">
        <v>45965.999305555597</v>
      </c>
      <c r="U3607" s="4">
        <v>204623499</v>
      </c>
      <c r="V3607" s="2" t="s">
        <v>2310</v>
      </c>
      <c r="W3607" s="6">
        <v>17000000</v>
      </c>
      <c r="X3607" s="6">
        <v>0</v>
      </c>
      <c r="Y3607" s="2" t="s">
        <v>62</v>
      </c>
      <c r="Z3607" s="2" t="s">
        <v>3245</v>
      </c>
      <c r="AA3607" s="2" t="s">
        <v>64</v>
      </c>
      <c r="AB3607" s="2" t="s">
        <v>3246</v>
      </c>
      <c r="AC3607" s="2" t="s">
        <v>3247</v>
      </c>
      <c r="AD3607" s="2" t="s">
        <v>3248</v>
      </c>
      <c r="AE3607" s="2" t="s">
        <v>68</v>
      </c>
      <c r="AF3607" s="4">
        <v>1</v>
      </c>
      <c r="AG3607" s="2" t="s">
        <v>69</v>
      </c>
      <c r="AH3607" s="2" t="s">
        <v>3249</v>
      </c>
      <c r="AI3607" s="2" t="s">
        <v>70</v>
      </c>
      <c r="AJ3607" s="2" t="s">
        <v>3250</v>
      </c>
      <c r="AK3607" s="2" t="s">
        <v>3250</v>
      </c>
      <c r="AL3607" s="2" t="s">
        <v>73</v>
      </c>
      <c r="AM3607" s="7" t="s">
        <v>3252</v>
      </c>
      <c r="AN3607" s="7" t="s">
        <v>73</v>
      </c>
      <c r="AO3607" s="7" t="s">
        <v>73</v>
      </c>
      <c r="AP3607" s="2" t="s">
        <v>74</v>
      </c>
      <c r="AQ3607" s="2" t="s">
        <v>74</v>
      </c>
      <c r="AR3607" s="2" t="s">
        <v>74</v>
      </c>
      <c r="AS3607" s="2" t="s">
        <v>74</v>
      </c>
      <c r="AT3607" s="2" t="s">
        <v>73</v>
      </c>
      <c r="AU3607" s="2" t="s">
        <v>73</v>
      </c>
      <c r="AV3607" s="2" t="s">
        <v>73</v>
      </c>
      <c r="AW3607" s="2" t="s">
        <v>73</v>
      </c>
    </row>
    <row r="3608" spans="1:49" ht="12.95" customHeight="1">
      <c r="A3608" s="3">
        <v>10796</v>
      </c>
      <c r="B3608" s="2" t="s">
        <v>49</v>
      </c>
      <c r="C3608" s="2" t="s">
        <v>50</v>
      </c>
      <c r="D3608" s="2" t="s">
        <v>51</v>
      </c>
      <c r="E3608" s="4">
        <v>3532686</v>
      </c>
      <c r="F3608" s="2" t="s">
        <v>3167</v>
      </c>
      <c r="G3608" s="2" t="s">
        <v>3168</v>
      </c>
      <c r="H3608" s="4">
        <v>6465602</v>
      </c>
      <c r="I3608" s="2" t="s">
        <v>3167</v>
      </c>
      <c r="J3608" s="2" t="s">
        <v>54</v>
      </c>
      <c r="K3608" s="2" t="s">
        <v>3169</v>
      </c>
      <c r="L3608" s="2" t="s">
        <v>3718</v>
      </c>
      <c r="M3608" s="2" t="s">
        <v>3719</v>
      </c>
      <c r="N3608" s="2" t="s">
        <v>348</v>
      </c>
      <c r="O3608" s="2" t="s">
        <v>3720</v>
      </c>
      <c r="P3608" s="4">
        <v>2010070</v>
      </c>
      <c r="Q3608" s="2" t="s">
        <v>3243</v>
      </c>
      <c r="R3608" s="5">
        <v>45966.666666666701</v>
      </c>
      <c r="S3608" s="5">
        <v>45891</v>
      </c>
      <c r="T3608" s="5">
        <v>45965.999305555597</v>
      </c>
      <c r="U3608" s="4">
        <v>204623499</v>
      </c>
      <c r="V3608" s="2" t="s">
        <v>2310</v>
      </c>
      <c r="W3608" s="6">
        <v>17000000</v>
      </c>
      <c r="X3608" s="6">
        <v>0</v>
      </c>
      <c r="Y3608" s="2" t="s">
        <v>62</v>
      </c>
      <c r="Z3608" s="2" t="s">
        <v>3245</v>
      </c>
      <c r="AA3608" s="2" t="s">
        <v>64</v>
      </c>
      <c r="AB3608" s="2" t="s">
        <v>3246</v>
      </c>
      <c r="AC3608" s="2" t="s">
        <v>3247</v>
      </c>
      <c r="AD3608" s="2" t="s">
        <v>3248</v>
      </c>
      <c r="AE3608" s="2" t="s">
        <v>68</v>
      </c>
      <c r="AF3608" s="4">
        <v>2</v>
      </c>
      <c r="AG3608" s="2" t="s">
        <v>83</v>
      </c>
      <c r="AH3608" s="2" t="s">
        <v>3721</v>
      </c>
      <c r="AI3608" s="2" t="s">
        <v>118</v>
      </c>
      <c r="AJ3608" s="2" t="s">
        <v>3250</v>
      </c>
      <c r="AK3608" s="2" t="s">
        <v>3250</v>
      </c>
      <c r="AL3608" s="2" t="s">
        <v>73</v>
      </c>
      <c r="AM3608" s="7" t="s">
        <v>3252</v>
      </c>
      <c r="AN3608" s="7" t="s">
        <v>73</v>
      </c>
      <c r="AO3608" s="7" t="s">
        <v>73</v>
      </c>
      <c r="AP3608" s="2" t="s">
        <v>74</v>
      </c>
      <c r="AQ3608" s="2" t="s">
        <v>74</v>
      </c>
      <c r="AR3608" s="2" t="s">
        <v>74</v>
      </c>
      <c r="AS3608" s="2" t="s">
        <v>74</v>
      </c>
      <c r="AT3608" s="2" t="s">
        <v>73</v>
      </c>
      <c r="AU3608" s="2" t="s">
        <v>73</v>
      </c>
      <c r="AV3608" s="2" t="s">
        <v>73</v>
      </c>
      <c r="AW3608" s="2" t="s">
        <v>73</v>
      </c>
    </row>
    <row r="3609" spans="1:49" ht="12.95" customHeight="1">
      <c r="A3609" s="3">
        <v>10796</v>
      </c>
      <c r="B3609" s="2" t="s">
        <v>49</v>
      </c>
      <c r="C3609" s="2" t="s">
        <v>50</v>
      </c>
      <c r="D3609" s="2" t="s">
        <v>51</v>
      </c>
      <c r="E3609" s="4">
        <v>3532677</v>
      </c>
      <c r="F3609" s="2" t="s">
        <v>52</v>
      </c>
      <c r="G3609" s="2" t="s">
        <v>53</v>
      </c>
      <c r="H3609" s="4">
        <v>6465588</v>
      </c>
      <c r="I3609" s="2" t="s">
        <v>52</v>
      </c>
      <c r="J3609" s="2" t="s">
        <v>54</v>
      </c>
      <c r="K3609" s="2" t="s">
        <v>55</v>
      </c>
      <c r="L3609" s="2" t="s">
        <v>376</v>
      </c>
      <c r="M3609" s="2" t="s">
        <v>377</v>
      </c>
      <c r="N3609" s="2" t="s">
        <v>58</v>
      </c>
      <c r="O3609" s="2" t="s">
        <v>378</v>
      </c>
      <c r="P3609" s="4">
        <v>1998313</v>
      </c>
      <c r="Q3609" s="2" t="s">
        <v>172</v>
      </c>
      <c r="R3609" s="5">
        <v>45968.416666666701</v>
      </c>
      <c r="S3609" s="5">
        <v>45959</v>
      </c>
      <c r="T3609" s="5">
        <v>45960.458333333299</v>
      </c>
      <c r="U3609" s="4">
        <v>205416720</v>
      </c>
      <c r="V3609" s="2" t="s">
        <v>61</v>
      </c>
      <c r="W3609" s="6">
        <v>126400</v>
      </c>
      <c r="X3609" s="6">
        <v>126400</v>
      </c>
      <c r="Y3609" s="2" t="s">
        <v>62</v>
      </c>
      <c r="Z3609" s="2" t="s">
        <v>464</v>
      </c>
      <c r="AA3609" s="2" t="s">
        <v>64</v>
      </c>
      <c r="AB3609" s="2" t="s">
        <v>424</v>
      </c>
      <c r="AC3609" s="2" t="s">
        <v>432</v>
      </c>
      <c r="AD3609" s="2" t="s">
        <v>465</v>
      </c>
      <c r="AE3609" s="2" t="s">
        <v>68</v>
      </c>
      <c r="AF3609" s="4">
        <v>2</v>
      </c>
      <c r="AG3609" s="2" t="s">
        <v>69</v>
      </c>
      <c r="AH3609" s="2" t="s">
        <v>3722</v>
      </c>
      <c r="AI3609" s="2" t="s">
        <v>70</v>
      </c>
      <c r="AJ3609" s="2" t="s">
        <v>70</v>
      </c>
      <c r="AK3609" s="2" t="s">
        <v>70</v>
      </c>
      <c r="AL3609" s="2" t="s">
        <v>70</v>
      </c>
      <c r="AM3609" s="7" t="s">
        <v>73</v>
      </c>
      <c r="AN3609" s="7" t="s">
        <v>73</v>
      </c>
      <c r="AO3609" s="7" t="s">
        <v>73</v>
      </c>
      <c r="AP3609" s="2" t="s">
        <v>68</v>
      </c>
      <c r="AQ3609" s="2" t="s">
        <v>74</v>
      </c>
      <c r="AR3609" s="2" t="s">
        <v>74</v>
      </c>
      <c r="AS3609" s="2" t="s">
        <v>74</v>
      </c>
      <c r="AT3609" s="2" t="s">
        <v>75</v>
      </c>
      <c r="AU3609" s="2" t="s">
        <v>3723</v>
      </c>
      <c r="AV3609" s="2" t="s">
        <v>98</v>
      </c>
      <c r="AW3609" s="2" t="s">
        <v>3724</v>
      </c>
    </row>
    <row r="3610" spans="1:49" ht="12.95" customHeight="1">
      <c r="A3610" s="3">
        <v>10796</v>
      </c>
      <c r="B3610" s="2" t="s">
        <v>49</v>
      </c>
      <c r="C3610" s="2" t="s">
        <v>50</v>
      </c>
      <c r="D3610" s="2" t="s">
        <v>51</v>
      </c>
      <c r="E3610" s="4">
        <v>3659605</v>
      </c>
      <c r="F3610" s="2" t="s">
        <v>157</v>
      </c>
      <c r="G3610" s="2" t="s">
        <v>158</v>
      </c>
      <c r="H3610" s="4">
        <v>7011199</v>
      </c>
      <c r="I3610" s="2" t="s">
        <v>157</v>
      </c>
      <c r="J3610" s="2" t="s">
        <v>54</v>
      </c>
      <c r="K3610" s="2" t="s">
        <v>159</v>
      </c>
      <c r="L3610" s="2" t="s">
        <v>376</v>
      </c>
      <c r="M3610" s="2" t="s">
        <v>377</v>
      </c>
      <c r="N3610" s="2" t="s">
        <v>58</v>
      </c>
      <c r="O3610" s="2" t="s">
        <v>378</v>
      </c>
      <c r="P3610" s="4">
        <v>1998313</v>
      </c>
      <c r="Q3610" s="2" t="s">
        <v>172</v>
      </c>
      <c r="R3610" s="5">
        <v>45968.416666666701</v>
      </c>
      <c r="S3610" s="5">
        <v>45959</v>
      </c>
      <c r="T3610" s="5">
        <v>45960.458333333299</v>
      </c>
      <c r="U3610" s="4">
        <v>205416721</v>
      </c>
      <c r="V3610" s="2" t="s">
        <v>61</v>
      </c>
      <c r="W3610" s="6">
        <v>1111500</v>
      </c>
      <c r="X3610" s="6">
        <v>1111500</v>
      </c>
      <c r="Y3610" s="2" t="s">
        <v>62</v>
      </c>
      <c r="Z3610" s="2" t="s">
        <v>464</v>
      </c>
      <c r="AA3610" s="2" t="s">
        <v>64</v>
      </c>
      <c r="AB3610" s="2" t="s">
        <v>424</v>
      </c>
      <c r="AC3610" s="2" t="s">
        <v>432</v>
      </c>
      <c r="AD3610" s="2" t="s">
        <v>465</v>
      </c>
      <c r="AE3610" s="2" t="s">
        <v>68</v>
      </c>
      <c r="AF3610" s="4">
        <v>2</v>
      </c>
      <c r="AG3610" s="2" t="s">
        <v>69</v>
      </c>
      <c r="AH3610" s="2" t="s">
        <v>3722</v>
      </c>
      <c r="AI3610" s="2" t="s">
        <v>70</v>
      </c>
      <c r="AJ3610" s="2" t="s">
        <v>70</v>
      </c>
      <c r="AK3610" s="2" t="s">
        <v>70</v>
      </c>
      <c r="AL3610" s="2" t="s">
        <v>70</v>
      </c>
      <c r="AM3610" s="7" t="s">
        <v>73</v>
      </c>
      <c r="AN3610" s="7" t="s">
        <v>73</v>
      </c>
      <c r="AO3610" s="7" t="s">
        <v>73</v>
      </c>
      <c r="AP3610" s="2" t="s">
        <v>68</v>
      </c>
      <c r="AQ3610" s="2" t="s">
        <v>74</v>
      </c>
      <c r="AR3610" s="2" t="s">
        <v>74</v>
      </c>
      <c r="AS3610" s="2" t="s">
        <v>74</v>
      </c>
      <c r="AT3610" s="2" t="s">
        <v>75</v>
      </c>
      <c r="AU3610" s="2" t="s">
        <v>3723</v>
      </c>
      <c r="AV3610" s="2" t="s">
        <v>98</v>
      </c>
      <c r="AW3610" s="2" t="s">
        <v>3724</v>
      </c>
    </row>
    <row r="3611" spans="1:49" ht="12.95" customHeight="1">
      <c r="A3611" s="3">
        <v>10796</v>
      </c>
      <c r="B3611" s="2" t="s">
        <v>49</v>
      </c>
      <c r="C3611" s="2" t="s">
        <v>50</v>
      </c>
      <c r="D3611" s="2" t="s">
        <v>51</v>
      </c>
      <c r="E3611" s="4">
        <v>3532677</v>
      </c>
      <c r="F3611" s="2" t="s">
        <v>52</v>
      </c>
      <c r="G3611" s="2" t="s">
        <v>53</v>
      </c>
      <c r="H3611" s="4">
        <v>6465588</v>
      </c>
      <c r="I3611" s="2" t="s">
        <v>52</v>
      </c>
      <c r="J3611" s="2" t="s">
        <v>54</v>
      </c>
      <c r="K3611" s="2" t="s">
        <v>55</v>
      </c>
      <c r="L3611" s="2" t="s">
        <v>2126</v>
      </c>
      <c r="M3611" s="2" t="s">
        <v>2127</v>
      </c>
      <c r="N3611" s="2" t="s">
        <v>58</v>
      </c>
      <c r="O3611" s="2" t="s">
        <v>2128</v>
      </c>
      <c r="P3611" s="4">
        <v>2017804</v>
      </c>
      <c r="Q3611" s="2" t="s">
        <v>172</v>
      </c>
      <c r="R3611" s="5">
        <v>45971.458333333299</v>
      </c>
      <c r="S3611" s="5">
        <v>45960</v>
      </c>
      <c r="T3611" s="5">
        <v>45961.458333333299</v>
      </c>
      <c r="U3611" s="4">
        <v>205435317</v>
      </c>
      <c r="V3611" s="2" t="s">
        <v>61</v>
      </c>
      <c r="W3611" s="6">
        <v>102300</v>
      </c>
      <c r="X3611" s="6">
        <v>102300</v>
      </c>
      <c r="Y3611" s="2" t="s">
        <v>62</v>
      </c>
      <c r="Z3611" s="2" t="s">
        <v>3623</v>
      </c>
      <c r="AA3611" s="2" t="s">
        <v>64</v>
      </c>
      <c r="AB3611" s="2" t="s">
        <v>113</v>
      </c>
      <c r="AC3611" s="2" t="s">
        <v>114</v>
      </c>
      <c r="AD3611" s="2" t="s">
        <v>3624</v>
      </c>
      <c r="AE3611" s="2" t="s">
        <v>68</v>
      </c>
      <c r="AF3611" s="4">
        <v>2</v>
      </c>
      <c r="AG3611" s="2" t="s">
        <v>350</v>
      </c>
      <c r="AH3611" s="2" t="s">
        <v>3725</v>
      </c>
      <c r="AI3611" s="2" t="s">
        <v>70</v>
      </c>
      <c r="AJ3611" s="2" t="s">
        <v>71</v>
      </c>
      <c r="AK3611" s="2" t="s">
        <v>71</v>
      </c>
      <c r="AL3611" s="2" t="s">
        <v>71</v>
      </c>
      <c r="AM3611" s="7" t="s">
        <v>3726</v>
      </c>
      <c r="AN3611" s="7" t="s">
        <v>73</v>
      </c>
      <c r="AO3611" s="7" t="s">
        <v>3726</v>
      </c>
      <c r="AP3611" s="2" t="s">
        <v>68</v>
      </c>
      <c r="AQ3611" s="2" t="s">
        <v>68</v>
      </c>
      <c r="AR3611" s="2" t="s">
        <v>74</v>
      </c>
      <c r="AS3611" s="2" t="s">
        <v>74</v>
      </c>
      <c r="AT3611" s="2" t="s">
        <v>75</v>
      </c>
      <c r="AU3611" s="2" t="s">
        <v>3723</v>
      </c>
      <c r="AV3611" s="2" t="s">
        <v>98</v>
      </c>
      <c r="AW3611" s="2" t="s">
        <v>3724</v>
      </c>
    </row>
    <row r="3612" spans="1:49" ht="12.95" customHeight="1">
      <c r="A3612" s="3">
        <v>10796</v>
      </c>
      <c r="B3612" s="2" t="s">
        <v>49</v>
      </c>
      <c r="C3612" s="2" t="s">
        <v>50</v>
      </c>
      <c r="D3612" s="2" t="s">
        <v>51</v>
      </c>
      <c r="E3612" s="4">
        <v>3532677</v>
      </c>
      <c r="F3612" s="2" t="s">
        <v>52</v>
      </c>
      <c r="G3612" s="2" t="s">
        <v>53</v>
      </c>
      <c r="H3612" s="4">
        <v>6465588</v>
      </c>
      <c r="I3612" s="2" t="s">
        <v>52</v>
      </c>
      <c r="J3612" s="2" t="s">
        <v>54</v>
      </c>
      <c r="K3612" s="2" t="s">
        <v>55</v>
      </c>
      <c r="L3612" s="2" t="s">
        <v>2126</v>
      </c>
      <c r="M3612" s="2" t="s">
        <v>2127</v>
      </c>
      <c r="N3612" s="2" t="s">
        <v>58</v>
      </c>
      <c r="O3612" s="2" t="s">
        <v>2128</v>
      </c>
      <c r="P3612" s="4">
        <v>2017804</v>
      </c>
      <c r="Q3612" s="2" t="s">
        <v>172</v>
      </c>
      <c r="R3612" s="5">
        <v>45971.458333333299</v>
      </c>
      <c r="S3612" s="5">
        <v>45960</v>
      </c>
      <c r="T3612" s="5">
        <v>45961.458333333299</v>
      </c>
      <c r="U3612" s="4">
        <v>205435317</v>
      </c>
      <c r="V3612" s="2" t="s">
        <v>61</v>
      </c>
      <c r="W3612" s="6">
        <v>102300</v>
      </c>
      <c r="X3612" s="6">
        <v>102300</v>
      </c>
      <c r="Y3612" s="2" t="s">
        <v>62</v>
      </c>
      <c r="Z3612" s="2" t="s">
        <v>123</v>
      </c>
      <c r="AA3612" s="2" t="s">
        <v>64</v>
      </c>
      <c r="AB3612" s="2" t="s">
        <v>124</v>
      </c>
      <c r="AC3612" s="2" t="s">
        <v>125</v>
      </c>
      <c r="AD3612" s="2" t="s">
        <v>126</v>
      </c>
      <c r="AE3612" s="2" t="s">
        <v>68</v>
      </c>
      <c r="AF3612" s="4">
        <v>3</v>
      </c>
      <c r="AG3612" s="2" t="s">
        <v>355</v>
      </c>
      <c r="AH3612" s="2" t="s">
        <v>3727</v>
      </c>
      <c r="AI3612" s="2" t="s">
        <v>70</v>
      </c>
      <c r="AJ3612" s="2" t="s">
        <v>71</v>
      </c>
      <c r="AK3612" s="2" t="s">
        <v>71</v>
      </c>
      <c r="AL3612" s="2" t="s">
        <v>71</v>
      </c>
      <c r="AM3612" s="7" t="s">
        <v>3726</v>
      </c>
      <c r="AN3612" s="7" t="s">
        <v>73</v>
      </c>
      <c r="AO3612" s="7" t="s">
        <v>3726</v>
      </c>
      <c r="AP3612" s="2" t="s">
        <v>68</v>
      </c>
      <c r="AQ3612" s="2" t="s">
        <v>68</v>
      </c>
      <c r="AR3612" s="2" t="s">
        <v>74</v>
      </c>
      <c r="AS3612" s="2" t="s">
        <v>74</v>
      </c>
      <c r="AT3612" s="2" t="s">
        <v>75</v>
      </c>
      <c r="AU3612" s="2" t="s">
        <v>3723</v>
      </c>
      <c r="AV3612" s="2" t="s">
        <v>98</v>
      </c>
      <c r="AW3612" s="2" t="s">
        <v>3724</v>
      </c>
    </row>
    <row r="3613" spans="1:49" ht="12.95" customHeight="1">
      <c r="A3613" s="3">
        <v>10796</v>
      </c>
      <c r="B3613" s="2" t="s">
        <v>49</v>
      </c>
      <c r="C3613" s="2" t="s">
        <v>50</v>
      </c>
      <c r="D3613" s="2" t="s">
        <v>51</v>
      </c>
      <c r="E3613" s="4">
        <v>3532677</v>
      </c>
      <c r="F3613" s="2" t="s">
        <v>52</v>
      </c>
      <c r="G3613" s="2" t="s">
        <v>53</v>
      </c>
      <c r="H3613" s="4">
        <v>6465588</v>
      </c>
      <c r="I3613" s="2" t="s">
        <v>52</v>
      </c>
      <c r="J3613" s="2" t="s">
        <v>54</v>
      </c>
      <c r="K3613" s="2" t="s">
        <v>55</v>
      </c>
      <c r="L3613" s="2" t="s">
        <v>3728</v>
      </c>
      <c r="M3613" s="2" t="s">
        <v>3729</v>
      </c>
      <c r="N3613" s="2" t="s">
        <v>58</v>
      </c>
      <c r="O3613" s="2" t="s">
        <v>3730</v>
      </c>
      <c r="P3613" s="4">
        <v>2014347</v>
      </c>
      <c r="Q3613" s="2" t="s">
        <v>172</v>
      </c>
      <c r="R3613" s="5">
        <v>45973.458333333299</v>
      </c>
      <c r="S3613" s="5">
        <v>45964</v>
      </c>
      <c r="T3613" s="5">
        <v>45965.458333333299</v>
      </c>
      <c r="U3613" s="4">
        <v>205659725</v>
      </c>
      <c r="V3613" s="2" t="s">
        <v>61</v>
      </c>
      <c r="W3613" s="6">
        <v>1000000</v>
      </c>
      <c r="X3613" s="6">
        <v>1000000</v>
      </c>
      <c r="Y3613" s="2" t="s">
        <v>62</v>
      </c>
      <c r="Z3613" s="2" t="s">
        <v>79</v>
      </c>
      <c r="AA3613" s="2" t="s">
        <v>64</v>
      </c>
      <c r="AB3613" s="2" t="s">
        <v>80</v>
      </c>
      <c r="AC3613" s="2" t="s">
        <v>81</v>
      </c>
      <c r="AD3613" s="2" t="s">
        <v>82</v>
      </c>
      <c r="AE3613" s="2" t="s">
        <v>68</v>
      </c>
      <c r="AF3613" s="4">
        <v>2</v>
      </c>
      <c r="AG3613" s="2" t="s">
        <v>3731</v>
      </c>
      <c r="AH3613" s="2" t="s">
        <v>3732</v>
      </c>
      <c r="AI3613" s="2" t="s">
        <v>70</v>
      </c>
      <c r="AJ3613" s="2" t="s">
        <v>70</v>
      </c>
      <c r="AK3613" s="2" t="s">
        <v>70</v>
      </c>
      <c r="AL3613" s="2" t="s">
        <v>70</v>
      </c>
      <c r="AM3613" s="7" t="s">
        <v>3733</v>
      </c>
      <c r="AN3613" s="7" t="s">
        <v>73</v>
      </c>
      <c r="AO3613" s="7" t="s">
        <v>3733</v>
      </c>
      <c r="AP3613" s="2" t="s">
        <v>68</v>
      </c>
      <c r="AQ3613" s="2" t="s">
        <v>74</v>
      </c>
      <c r="AR3613" s="2" t="s">
        <v>74</v>
      </c>
      <c r="AS3613" s="2" t="s">
        <v>74</v>
      </c>
      <c r="AT3613" s="2" t="s">
        <v>75</v>
      </c>
      <c r="AU3613" s="2" t="s">
        <v>3734</v>
      </c>
      <c r="AV3613" s="2" t="s">
        <v>98</v>
      </c>
      <c r="AW3613" s="2" t="s">
        <v>3735</v>
      </c>
    </row>
    <row r="3614" spans="1:49" ht="12.95" customHeight="1">
      <c r="A3614" s="3">
        <v>10796</v>
      </c>
      <c r="B3614" s="2" t="s">
        <v>49</v>
      </c>
      <c r="C3614" s="2" t="s">
        <v>50</v>
      </c>
      <c r="D3614" s="2" t="s">
        <v>51</v>
      </c>
      <c r="E3614" s="4">
        <v>3532677</v>
      </c>
      <c r="F3614" s="2" t="s">
        <v>52</v>
      </c>
      <c r="G3614" s="2" t="s">
        <v>53</v>
      </c>
      <c r="H3614" s="4">
        <v>6465588</v>
      </c>
      <c r="I3614" s="2" t="s">
        <v>52</v>
      </c>
      <c r="J3614" s="2" t="s">
        <v>54</v>
      </c>
      <c r="K3614" s="2" t="s">
        <v>55</v>
      </c>
      <c r="L3614" s="2" t="s">
        <v>3728</v>
      </c>
      <c r="M3614" s="2" t="s">
        <v>3729</v>
      </c>
      <c r="N3614" s="2" t="s">
        <v>58</v>
      </c>
      <c r="O3614" s="2" t="s">
        <v>3730</v>
      </c>
      <c r="P3614" s="4">
        <v>2014347</v>
      </c>
      <c r="Q3614" s="2" t="s">
        <v>172</v>
      </c>
      <c r="R3614" s="5">
        <v>45973.458333333299</v>
      </c>
      <c r="S3614" s="5">
        <v>45964</v>
      </c>
      <c r="T3614" s="5">
        <v>45965.458333333299</v>
      </c>
      <c r="U3614" s="4">
        <v>205659725</v>
      </c>
      <c r="V3614" s="2" t="s">
        <v>61</v>
      </c>
      <c r="W3614" s="6">
        <v>1000000</v>
      </c>
      <c r="X3614" s="6">
        <v>1000000</v>
      </c>
      <c r="Y3614" s="2" t="s">
        <v>62</v>
      </c>
      <c r="Z3614" s="2" t="s">
        <v>79</v>
      </c>
      <c r="AA3614" s="2" t="s">
        <v>64</v>
      </c>
      <c r="AB3614" s="2" t="s">
        <v>80</v>
      </c>
      <c r="AC3614" s="2" t="s">
        <v>81</v>
      </c>
      <c r="AD3614" s="2" t="s">
        <v>82</v>
      </c>
      <c r="AE3614" s="2" t="s">
        <v>68</v>
      </c>
      <c r="AF3614" s="4">
        <v>3</v>
      </c>
      <c r="AG3614" s="2" t="s">
        <v>3736</v>
      </c>
      <c r="AH3614" s="2" t="s">
        <v>3737</v>
      </c>
      <c r="AI3614" s="2" t="s">
        <v>70</v>
      </c>
      <c r="AJ3614" s="2" t="s">
        <v>70</v>
      </c>
      <c r="AK3614" s="2" t="s">
        <v>70</v>
      </c>
      <c r="AL3614" s="2" t="s">
        <v>70</v>
      </c>
      <c r="AM3614" s="7" t="s">
        <v>3733</v>
      </c>
      <c r="AN3614" s="7" t="s">
        <v>73</v>
      </c>
      <c r="AO3614" s="7" t="s">
        <v>3733</v>
      </c>
      <c r="AP3614" s="2" t="s">
        <v>68</v>
      </c>
      <c r="AQ3614" s="2" t="s">
        <v>74</v>
      </c>
      <c r="AR3614" s="2" t="s">
        <v>74</v>
      </c>
      <c r="AS3614" s="2" t="s">
        <v>74</v>
      </c>
      <c r="AT3614" s="2" t="s">
        <v>75</v>
      </c>
      <c r="AU3614" s="2" t="s">
        <v>3734</v>
      </c>
      <c r="AV3614" s="2" t="s">
        <v>98</v>
      </c>
      <c r="AW3614" s="2" t="s">
        <v>3735</v>
      </c>
    </row>
    <row r="3615" spans="1:49" ht="12.95" customHeight="1">
      <c r="A3615" s="3">
        <v>10796</v>
      </c>
      <c r="B3615" s="2" t="s">
        <v>49</v>
      </c>
      <c r="C3615" s="2" t="s">
        <v>50</v>
      </c>
      <c r="D3615" s="2" t="s">
        <v>51</v>
      </c>
      <c r="E3615" s="4">
        <v>3532677</v>
      </c>
      <c r="F3615" s="2" t="s">
        <v>52</v>
      </c>
      <c r="G3615" s="2" t="s">
        <v>53</v>
      </c>
      <c r="H3615" s="4">
        <v>6465588</v>
      </c>
      <c r="I3615" s="2" t="s">
        <v>52</v>
      </c>
      <c r="J3615" s="2" t="s">
        <v>54</v>
      </c>
      <c r="K3615" s="2" t="s">
        <v>55</v>
      </c>
      <c r="L3615" s="2" t="s">
        <v>3458</v>
      </c>
      <c r="M3615" s="2" t="s">
        <v>3459</v>
      </c>
      <c r="N3615" s="2" t="s">
        <v>58</v>
      </c>
      <c r="O3615" s="2" t="s">
        <v>3460</v>
      </c>
      <c r="P3615" s="4">
        <v>2019086</v>
      </c>
      <c r="Q3615" s="2" t="s">
        <v>172</v>
      </c>
      <c r="R3615" s="5">
        <v>45975.604166666701</v>
      </c>
      <c r="S3615" s="5">
        <v>45966</v>
      </c>
      <c r="T3615" s="5">
        <v>45967.458333333299</v>
      </c>
      <c r="U3615" s="4">
        <v>205577853</v>
      </c>
      <c r="V3615" s="2" t="s">
        <v>61</v>
      </c>
      <c r="W3615" s="6">
        <v>220000</v>
      </c>
      <c r="X3615" s="6">
        <v>220000</v>
      </c>
      <c r="Y3615" s="2" t="s">
        <v>62</v>
      </c>
      <c r="Z3615" s="2" t="s">
        <v>3738</v>
      </c>
      <c r="AA3615" s="2" t="s">
        <v>64</v>
      </c>
      <c r="AB3615" s="2" t="s">
        <v>1025</v>
      </c>
      <c r="AC3615" s="2" t="s">
        <v>1025</v>
      </c>
      <c r="AD3615" s="2" t="s">
        <v>3739</v>
      </c>
      <c r="AE3615" s="2" t="s">
        <v>68</v>
      </c>
      <c r="AF3615" s="4">
        <v>2</v>
      </c>
      <c r="AG3615" s="2" t="s">
        <v>69</v>
      </c>
      <c r="AH3615" s="2" t="s">
        <v>3740</v>
      </c>
      <c r="AI3615" s="2" t="s">
        <v>70</v>
      </c>
      <c r="AJ3615" s="2" t="s">
        <v>70</v>
      </c>
      <c r="AK3615" s="2" t="s">
        <v>70</v>
      </c>
      <c r="AL3615" s="2" t="s">
        <v>70</v>
      </c>
      <c r="AM3615" s="7" t="s">
        <v>73</v>
      </c>
      <c r="AN3615" s="7" t="s">
        <v>73</v>
      </c>
      <c r="AO3615" s="7" t="s">
        <v>73</v>
      </c>
      <c r="AP3615" s="2" t="s">
        <v>68</v>
      </c>
      <c r="AQ3615" s="2" t="s">
        <v>74</v>
      </c>
      <c r="AR3615" s="2" t="s">
        <v>74</v>
      </c>
      <c r="AS3615" s="2" t="s">
        <v>74</v>
      </c>
      <c r="AT3615" s="2" t="s">
        <v>3604</v>
      </c>
      <c r="AU3615" s="2" t="s">
        <v>3741</v>
      </c>
      <c r="AV3615" s="2" t="s">
        <v>98</v>
      </c>
      <c r="AW3615" s="2" t="s">
        <v>3742</v>
      </c>
    </row>
    <row r="3616" spans="1:49" ht="12.95" customHeight="1">
      <c r="A3616" s="3">
        <v>10796</v>
      </c>
      <c r="B3616" s="2" t="s">
        <v>49</v>
      </c>
      <c r="C3616" s="2" t="s">
        <v>50</v>
      </c>
      <c r="D3616" s="2" t="s">
        <v>51</v>
      </c>
      <c r="E3616" s="4">
        <v>3532677</v>
      </c>
      <c r="F3616" s="2" t="s">
        <v>52</v>
      </c>
      <c r="G3616" s="2" t="s">
        <v>53</v>
      </c>
      <c r="H3616" s="4">
        <v>6465588</v>
      </c>
      <c r="I3616" s="2" t="s">
        <v>52</v>
      </c>
      <c r="J3616" s="2" t="s">
        <v>54</v>
      </c>
      <c r="K3616" s="2" t="s">
        <v>55</v>
      </c>
      <c r="L3616" s="2" t="s">
        <v>3743</v>
      </c>
      <c r="M3616" s="2" t="s">
        <v>3744</v>
      </c>
      <c r="N3616" s="2" t="s">
        <v>58</v>
      </c>
      <c r="O3616" s="2" t="s">
        <v>3745</v>
      </c>
      <c r="P3616" s="4">
        <v>2020738</v>
      </c>
      <c r="Q3616" s="2" t="s">
        <v>172</v>
      </c>
      <c r="R3616" s="5">
        <v>45981.604166666701</v>
      </c>
      <c r="S3616" s="5">
        <v>45972</v>
      </c>
      <c r="T3616" s="5">
        <v>45973.458333333299</v>
      </c>
      <c r="U3616" s="4">
        <v>205737814</v>
      </c>
      <c r="V3616" s="2" t="s">
        <v>61</v>
      </c>
      <c r="W3616" s="6">
        <v>140000</v>
      </c>
      <c r="X3616" s="6">
        <v>140000</v>
      </c>
      <c r="Y3616" s="2" t="s">
        <v>62</v>
      </c>
      <c r="Z3616" s="2" t="s">
        <v>63</v>
      </c>
      <c r="AA3616" s="2" t="s">
        <v>64</v>
      </c>
      <c r="AB3616" s="2" t="s">
        <v>65</v>
      </c>
      <c r="AC3616" s="2" t="s">
        <v>66</v>
      </c>
      <c r="AD3616" s="2" t="s">
        <v>67</v>
      </c>
      <c r="AE3616" s="2" t="s">
        <v>68</v>
      </c>
      <c r="AF3616" s="4">
        <v>2</v>
      </c>
      <c r="AG3616" s="2" t="s">
        <v>69</v>
      </c>
      <c r="AH3616" s="2" t="s">
        <v>67</v>
      </c>
      <c r="AI3616" s="2" t="s">
        <v>70</v>
      </c>
      <c r="AJ3616" s="2" t="s">
        <v>70</v>
      </c>
      <c r="AK3616" s="2" t="s">
        <v>70</v>
      </c>
      <c r="AL3616" s="2" t="s">
        <v>71</v>
      </c>
      <c r="AM3616" s="7" t="s">
        <v>73</v>
      </c>
      <c r="AN3616" s="7" t="s">
        <v>73</v>
      </c>
      <c r="AO3616" s="7" t="s">
        <v>73</v>
      </c>
      <c r="AP3616" s="2" t="s">
        <v>68</v>
      </c>
      <c r="AQ3616" s="2" t="s">
        <v>68</v>
      </c>
      <c r="AR3616" s="2" t="s">
        <v>68</v>
      </c>
      <c r="AS3616" s="2" t="s">
        <v>68</v>
      </c>
      <c r="AT3616" s="2" t="s">
        <v>3746</v>
      </c>
      <c r="AU3616" s="2" t="s">
        <v>3747</v>
      </c>
      <c r="AV3616" s="2" t="s">
        <v>98</v>
      </c>
      <c r="AW3616" s="2" t="s">
        <v>3748</v>
      </c>
    </row>
    <row r="3617" spans="1:49" ht="12.95" customHeight="1">
      <c r="A3617" s="3">
        <v>10796</v>
      </c>
      <c r="B3617" s="2" t="s">
        <v>49</v>
      </c>
      <c r="C3617" s="2" t="s">
        <v>50</v>
      </c>
      <c r="D3617" s="2" t="s">
        <v>51</v>
      </c>
      <c r="E3617" s="4">
        <v>3532677</v>
      </c>
      <c r="F3617" s="2" t="s">
        <v>52</v>
      </c>
      <c r="G3617" s="2" t="s">
        <v>53</v>
      </c>
      <c r="H3617" s="4">
        <v>6465588</v>
      </c>
      <c r="I3617" s="2" t="s">
        <v>52</v>
      </c>
      <c r="J3617" s="2" t="s">
        <v>54</v>
      </c>
      <c r="K3617" s="2" t="s">
        <v>55</v>
      </c>
      <c r="L3617" s="2" t="s">
        <v>3743</v>
      </c>
      <c r="M3617" s="2" t="s">
        <v>3744</v>
      </c>
      <c r="N3617" s="2" t="s">
        <v>58</v>
      </c>
      <c r="O3617" s="2" t="s">
        <v>3745</v>
      </c>
      <c r="P3617" s="4">
        <v>2020738</v>
      </c>
      <c r="Q3617" s="2" t="s">
        <v>172</v>
      </c>
      <c r="R3617" s="5">
        <v>45981.604166666701</v>
      </c>
      <c r="S3617" s="5">
        <v>45972</v>
      </c>
      <c r="T3617" s="5">
        <v>45973.458333333299</v>
      </c>
      <c r="U3617" s="4">
        <v>205737814</v>
      </c>
      <c r="V3617" s="2" t="s">
        <v>61</v>
      </c>
      <c r="W3617" s="6">
        <v>140000</v>
      </c>
      <c r="X3617" s="6">
        <v>140000</v>
      </c>
      <c r="Y3617" s="2" t="s">
        <v>62</v>
      </c>
      <c r="Z3617" s="2" t="s">
        <v>123</v>
      </c>
      <c r="AA3617" s="2" t="s">
        <v>64</v>
      </c>
      <c r="AB3617" s="2" t="s">
        <v>124</v>
      </c>
      <c r="AC3617" s="2" t="s">
        <v>125</v>
      </c>
      <c r="AD3617" s="2" t="s">
        <v>126</v>
      </c>
      <c r="AE3617" s="2" t="s">
        <v>68</v>
      </c>
      <c r="AF3617" s="4">
        <v>3</v>
      </c>
      <c r="AG3617" s="2" t="s">
        <v>83</v>
      </c>
      <c r="AH3617" s="2" t="s">
        <v>1577</v>
      </c>
      <c r="AI3617" s="2" t="s">
        <v>70</v>
      </c>
      <c r="AJ3617" s="2" t="s">
        <v>71</v>
      </c>
      <c r="AK3617" s="2" t="s">
        <v>71</v>
      </c>
      <c r="AL3617" s="2" t="s">
        <v>71</v>
      </c>
      <c r="AM3617" s="7" t="s">
        <v>3749</v>
      </c>
      <c r="AN3617" s="7" t="s">
        <v>73</v>
      </c>
      <c r="AO3617" s="7" t="s">
        <v>3749</v>
      </c>
      <c r="AP3617" s="2" t="s">
        <v>68</v>
      </c>
      <c r="AQ3617" s="2" t="s">
        <v>68</v>
      </c>
      <c r="AR3617" s="2" t="s">
        <v>74</v>
      </c>
      <c r="AS3617" s="2" t="s">
        <v>74</v>
      </c>
      <c r="AT3617" s="2" t="s">
        <v>3746</v>
      </c>
      <c r="AU3617" s="2" t="s">
        <v>3747</v>
      </c>
      <c r="AV3617" s="2" t="s">
        <v>98</v>
      </c>
      <c r="AW3617" s="2" t="s">
        <v>3748</v>
      </c>
    </row>
    <row r="3618" spans="1:49" ht="12.95" customHeight="1">
      <c r="A3618" s="3">
        <v>10796</v>
      </c>
      <c r="B3618" s="2" t="s">
        <v>49</v>
      </c>
      <c r="C3618" s="2" t="s">
        <v>50</v>
      </c>
      <c r="D3618" s="2" t="s">
        <v>51</v>
      </c>
      <c r="E3618" s="4">
        <v>3532677</v>
      </c>
      <c r="F3618" s="2" t="s">
        <v>52</v>
      </c>
      <c r="G3618" s="2" t="s">
        <v>53</v>
      </c>
      <c r="H3618" s="4">
        <v>6465588</v>
      </c>
      <c r="I3618" s="2" t="s">
        <v>52</v>
      </c>
      <c r="J3618" s="2" t="s">
        <v>54</v>
      </c>
      <c r="K3618" s="2" t="s">
        <v>55</v>
      </c>
      <c r="L3618" s="2" t="s">
        <v>3743</v>
      </c>
      <c r="M3618" s="2" t="s">
        <v>3744</v>
      </c>
      <c r="N3618" s="2" t="s">
        <v>58</v>
      </c>
      <c r="O3618" s="2" t="s">
        <v>3745</v>
      </c>
      <c r="P3618" s="4">
        <v>2020738</v>
      </c>
      <c r="Q3618" s="2" t="s">
        <v>172</v>
      </c>
      <c r="R3618" s="5">
        <v>45981.604166666701</v>
      </c>
      <c r="S3618" s="5">
        <v>45972</v>
      </c>
      <c r="T3618" s="5">
        <v>45973.458333333299</v>
      </c>
      <c r="U3618" s="4">
        <v>205737814</v>
      </c>
      <c r="V3618" s="2" t="s">
        <v>61</v>
      </c>
      <c r="W3618" s="6">
        <v>140000</v>
      </c>
      <c r="X3618" s="6">
        <v>140000</v>
      </c>
      <c r="Y3618" s="2" t="s">
        <v>62</v>
      </c>
      <c r="Z3618" s="2" t="s">
        <v>134</v>
      </c>
      <c r="AA3618" s="2" t="s">
        <v>64</v>
      </c>
      <c r="AB3618" s="2" t="s">
        <v>104</v>
      </c>
      <c r="AC3618" s="2" t="s">
        <v>135</v>
      </c>
      <c r="AD3618" s="2" t="s">
        <v>136</v>
      </c>
      <c r="AE3618" s="2" t="s">
        <v>68</v>
      </c>
      <c r="AF3618" s="4">
        <v>4</v>
      </c>
      <c r="AG3618" s="2" t="s">
        <v>156</v>
      </c>
      <c r="AH3618" s="2" t="s">
        <v>1578</v>
      </c>
      <c r="AI3618" s="2" t="s">
        <v>70</v>
      </c>
      <c r="AJ3618" s="2" t="s">
        <v>70</v>
      </c>
      <c r="AK3618" s="2" t="s">
        <v>70</v>
      </c>
      <c r="AL3618" s="2" t="s">
        <v>71</v>
      </c>
      <c r="AM3618" s="7" t="s">
        <v>73</v>
      </c>
      <c r="AN3618" s="7" t="s">
        <v>73</v>
      </c>
      <c r="AO3618" s="7" t="s">
        <v>73</v>
      </c>
      <c r="AP3618" s="2" t="s">
        <v>68</v>
      </c>
      <c r="AQ3618" s="2" t="s">
        <v>68</v>
      </c>
      <c r="AR3618" s="2" t="s">
        <v>68</v>
      </c>
      <c r="AS3618" s="2" t="s">
        <v>68</v>
      </c>
      <c r="AT3618" s="2" t="s">
        <v>3746</v>
      </c>
      <c r="AU3618" s="2" t="s">
        <v>3747</v>
      </c>
      <c r="AV3618" s="2" t="s">
        <v>98</v>
      </c>
      <c r="AW3618" s="2" t="s">
        <v>3748</v>
      </c>
    </row>
    <row r="3619" spans="1:49" ht="12.95" customHeight="1">
      <c r="A3619" s="3">
        <v>10796</v>
      </c>
      <c r="B3619" s="2" t="s">
        <v>49</v>
      </c>
      <c r="C3619" s="2" t="s">
        <v>50</v>
      </c>
      <c r="D3619" s="2" t="s">
        <v>51</v>
      </c>
      <c r="E3619" s="4">
        <v>3532677</v>
      </c>
      <c r="F3619" s="2" t="s">
        <v>52</v>
      </c>
      <c r="G3619" s="2" t="s">
        <v>53</v>
      </c>
      <c r="H3619" s="4">
        <v>6465588</v>
      </c>
      <c r="I3619" s="2" t="s">
        <v>52</v>
      </c>
      <c r="J3619" s="2" t="s">
        <v>54</v>
      </c>
      <c r="K3619" s="2" t="s">
        <v>55</v>
      </c>
      <c r="L3619" s="2" t="s">
        <v>1682</v>
      </c>
      <c r="M3619" s="2" t="s">
        <v>1683</v>
      </c>
      <c r="N3619" s="2" t="s">
        <v>58</v>
      </c>
      <c r="O3619" s="2" t="s">
        <v>1684</v>
      </c>
      <c r="P3619" s="4">
        <v>2020875</v>
      </c>
      <c r="Q3619" s="2" t="s">
        <v>172</v>
      </c>
      <c r="R3619" s="5">
        <v>45981.458333333299</v>
      </c>
      <c r="S3619" s="5">
        <v>45972</v>
      </c>
      <c r="T3619" s="5">
        <v>45973.458333333299</v>
      </c>
      <c r="U3619" s="4">
        <v>205709913</v>
      </c>
      <c r="V3619" s="2" t="s">
        <v>61</v>
      </c>
      <c r="W3619" s="6">
        <v>62692</v>
      </c>
      <c r="X3619" s="6">
        <v>62692</v>
      </c>
      <c r="Y3619" s="2" t="s">
        <v>62</v>
      </c>
      <c r="Z3619" s="2" t="s">
        <v>778</v>
      </c>
      <c r="AA3619" s="2" t="s">
        <v>64</v>
      </c>
      <c r="AB3619" s="2" t="s">
        <v>93</v>
      </c>
      <c r="AC3619" s="2" t="s">
        <v>93</v>
      </c>
      <c r="AD3619" s="2" t="s">
        <v>779</v>
      </c>
      <c r="AE3619" s="2" t="s">
        <v>68</v>
      </c>
      <c r="AF3619" s="4">
        <v>2</v>
      </c>
      <c r="AG3619" s="2" t="s">
        <v>69</v>
      </c>
      <c r="AH3619" s="2" t="s">
        <v>3750</v>
      </c>
      <c r="AI3619" s="2" t="s">
        <v>70</v>
      </c>
      <c r="AJ3619" s="2" t="s">
        <v>70</v>
      </c>
      <c r="AK3619" s="2" t="s">
        <v>70</v>
      </c>
      <c r="AL3619" s="2" t="s">
        <v>70</v>
      </c>
      <c r="AM3619" s="7" t="s">
        <v>73</v>
      </c>
      <c r="AN3619" s="7" t="s">
        <v>73</v>
      </c>
      <c r="AO3619" s="7" t="s">
        <v>73</v>
      </c>
      <c r="AP3619" s="2" t="s">
        <v>68</v>
      </c>
      <c r="AQ3619" s="2" t="s">
        <v>74</v>
      </c>
      <c r="AR3619" s="2" t="s">
        <v>74</v>
      </c>
      <c r="AS3619" s="2" t="s">
        <v>74</v>
      </c>
      <c r="AT3619" s="2" t="s">
        <v>3746</v>
      </c>
      <c r="AU3619" s="2" t="s">
        <v>3751</v>
      </c>
      <c r="AV3619" s="2" t="s">
        <v>98</v>
      </c>
      <c r="AW3619" s="2" t="s">
        <v>3752</v>
      </c>
    </row>
    <row r="3620" spans="1:49" ht="12.95" customHeight="1">
      <c r="A3620" s="3">
        <v>10796</v>
      </c>
      <c r="B3620" s="2" t="s">
        <v>49</v>
      </c>
      <c r="C3620" s="2" t="s">
        <v>50</v>
      </c>
      <c r="D3620" s="2" t="s">
        <v>51</v>
      </c>
      <c r="E3620" s="4">
        <v>3532677</v>
      </c>
      <c r="F3620" s="2" t="s">
        <v>52</v>
      </c>
      <c r="G3620" s="2" t="s">
        <v>53</v>
      </c>
      <c r="H3620" s="4">
        <v>6465588</v>
      </c>
      <c r="I3620" s="2" t="s">
        <v>52</v>
      </c>
      <c r="J3620" s="2" t="s">
        <v>54</v>
      </c>
      <c r="K3620" s="2" t="s">
        <v>55</v>
      </c>
      <c r="L3620" s="2" t="s">
        <v>2019</v>
      </c>
      <c r="M3620" s="2" t="s">
        <v>2020</v>
      </c>
      <c r="N3620" s="2" t="s">
        <v>58</v>
      </c>
      <c r="O3620" s="2" t="s">
        <v>2021</v>
      </c>
      <c r="P3620" s="4">
        <v>2021341</v>
      </c>
      <c r="Q3620" s="2" t="s">
        <v>60</v>
      </c>
      <c r="R3620" s="5">
        <v>45982.416666666701</v>
      </c>
      <c r="S3620" s="5">
        <v>45973</v>
      </c>
      <c r="T3620" s="5">
        <v>45974.458333333299</v>
      </c>
      <c r="U3620" s="4">
        <v>205756770</v>
      </c>
      <c r="V3620" s="2" t="s">
        <v>61</v>
      </c>
      <c r="W3620" s="6">
        <v>663000</v>
      </c>
      <c r="X3620" s="6">
        <v>663000</v>
      </c>
      <c r="Y3620" s="2" t="s">
        <v>62</v>
      </c>
      <c r="Z3620" s="2" t="s">
        <v>310</v>
      </c>
      <c r="AA3620" s="2" t="s">
        <v>64</v>
      </c>
      <c r="AB3620" s="2" t="s">
        <v>65</v>
      </c>
      <c r="AC3620" s="2" t="s">
        <v>311</v>
      </c>
      <c r="AD3620" s="2" t="s">
        <v>312</v>
      </c>
      <c r="AE3620" s="2" t="s">
        <v>68</v>
      </c>
      <c r="AF3620" s="4">
        <v>2</v>
      </c>
      <c r="AG3620" s="2" t="s">
        <v>69</v>
      </c>
      <c r="AH3620" s="2" t="s">
        <v>3753</v>
      </c>
      <c r="AI3620" s="2" t="s">
        <v>70</v>
      </c>
      <c r="AJ3620" s="2" t="s">
        <v>70</v>
      </c>
      <c r="AK3620" s="2" t="s">
        <v>70</v>
      </c>
      <c r="AL3620" s="2" t="s">
        <v>70</v>
      </c>
      <c r="AM3620" s="7" t="s">
        <v>73</v>
      </c>
      <c r="AN3620" s="7" t="s">
        <v>73</v>
      </c>
      <c r="AO3620" s="7" t="s">
        <v>73</v>
      </c>
      <c r="AP3620" s="2" t="s">
        <v>68</v>
      </c>
      <c r="AQ3620" s="2" t="s">
        <v>74</v>
      </c>
      <c r="AR3620" s="2" t="s">
        <v>74</v>
      </c>
      <c r="AS3620" s="2" t="s">
        <v>74</v>
      </c>
      <c r="AT3620" s="2" t="s">
        <v>3746</v>
      </c>
      <c r="AU3620" s="2" t="s">
        <v>3754</v>
      </c>
      <c r="AV3620" s="2" t="s">
        <v>98</v>
      </c>
      <c r="AW3620" s="2" t="s">
        <v>3755</v>
      </c>
    </row>
    <row r="3621" spans="1:49" ht="12.95" customHeight="1">
      <c r="A3621" s="3">
        <v>10796</v>
      </c>
      <c r="B3621" s="2" t="s">
        <v>49</v>
      </c>
      <c r="C3621" s="2" t="s">
        <v>50</v>
      </c>
      <c r="D3621" s="2" t="s">
        <v>51</v>
      </c>
      <c r="E3621" s="4">
        <v>3659605</v>
      </c>
      <c r="F3621" s="2" t="s">
        <v>157</v>
      </c>
      <c r="G3621" s="2" t="s">
        <v>158</v>
      </c>
      <c r="H3621" s="4">
        <v>7011199</v>
      </c>
      <c r="I3621" s="2" t="s">
        <v>157</v>
      </c>
      <c r="J3621" s="2" t="s">
        <v>54</v>
      </c>
      <c r="K3621" s="2" t="s">
        <v>159</v>
      </c>
      <c r="L3621" s="2" t="s">
        <v>1539</v>
      </c>
      <c r="M3621" s="2" t="s">
        <v>1540</v>
      </c>
      <c r="N3621" s="2" t="s">
        <v>58</v>
      </c>
      <c r="O3621" s="2" t="s">
        <v>1541</v>
      </c>
      <c r="P3621" s="4">
        <v>2023586</v>
      </c>
      <c r="Q3621" s="2" t="s">
        <v>60</v>
      </c>
      <c r="R3621" s="5">
        <v>45992.6875</v>
      </c>
      <c r="S3621" s="5">
        <v>45981</v>
      </c>
      <c r="T3621" s="5">
        <v>45982.458333333299</v>
      </c>
      <c r="U3621" s="4">
        <v>205911931</v>
      </c>
      <c r="V3621" s="2" t="s">
        <v>61</v>
      </c>
      <c r="W3621" s="6">
        <v>1700000</v>
      </c>
      <c r="X3621" s="6">
        <v>1700000</v>
      </c>
      <c r="Y3621" s="2" t="s">
        <v>62</v>
      </c>
      <c r="Z3621" s="2" t="s">
        <v>3469</v>
      </c>
      <c r="AA3621" s="2" t="s">
        <v>64</v>
      </c>
      <c r="AB3621" s="2" t="s">
        <v>93</v>
      </c>
      <c r="AC3621" s="2" t="s">
        <v>93</v>
      </c>
      <c r="AD3621" s="2" t="s">
        <v>3470</v>
      </c>
      <c r="AE3621" s="2" t="s">
        <v>68</v>
      </c>
      <c r="AF3621" s="4">
        <v>2</v>
      </c>
      <c r="AG3621" s="2" t="s">
        <v>69</v>
      </c>
      <c r="AH3621" s="2" t="s">
        <v>3756</v>
      </c>
      <c r="AI3621" s="2" t="s">
        <v>70</v>
      </c>
      <c r="AJ3621" s="2" t="s">
        <v>70</v>
      </c>
      <c r="AK3621" s="2" t="s">
        <v>70</v>
      </c>
      <c r="AL3621" s="2" t="s">
        <v>70</v>
      </c>
      <c r="AM3621" s="7" t="s">
        <v>73</v>
      </c>
      <c r="AN3621" s="7" t="s">
        <v>73</v>
      </c>
      <c r="AO3621" s="7" t="s">
        <v>73</v>
      </c>
      <c r="AP3621" s="2" t="s">
        <v>68</v>
      </c>
      <c r="AQ3621" s="2" t="s">
        <v>74</v>
      </c>
      <c r="AR3621" s="2" t="s">
        <v>74</v>
      </c>
      <c r="AS3621" s="2" t="s">
        <v>74</v>
      </c>
      <c r="AT3621" s="2" t="s">
        <v>3746</v>
      </c>
      <c r="AU3621" s="2" t="s">
        <v>3757</v>
      </c>
      <c r="AV3621" s="2" t="s">
        <v>75</v>
      </c>
      <c r="AW3621" s="2" t="s">
        <v>3758</v>
      </c>
    </row>
    <row r="3622" spans="1:49" ht="12.95" customHeight="1">
      <c r="A3622" s="3">
        <v>10796</v>
      </c>
      <c r="B3622" s="2" t="s">
        <v>49</v>
      </c>
      <c r="C3622" s="2" t="s">
        <v>50</v>
      </c>
      <c r="D3622" s="2" t="s">
        <v>51</v>
      </c>
      <c r="E3622" s="4">
        <v>3532685</v>
      </c>
      <c r="F3622" s="2" t="s">
        <v>403</v>
      </c>
      <c r="G3622" s="2" t="s">
        <v>404</v>
      </c>
      <c r="H3622" s="4">
        <v>6465601</v>
      </c>
      <c r="I3622" s="2" t="s">
        <v>403</v>
      </c>
      <c r="J3622" s="2" t="s">
        <v>54</v>
      </c>
      <c r="K3622" s="2" t="s">
        <v>405</v>
      </c>
      <c r="L3622" s="2" t="s">
        <v>1982</v>
      </c>
      <c r="M3622" s="2" t="s">
        <v>1983</v>
      </c>
      <c r="N3622" s="2" t="s">
        <v>1984</v>
      </c>
      <c r="O3622" s="2" t="s">
        <v>1985</v>
      </c>
      <c r="P3622" s="4">
        <v>2017518</v>
      </c>
      <c r="Q3622" s="2" t="s">
        <v>60</v>
      </c>
      <c r="R3622" s="5">
        <v>45994.416666666701</v>
      </c>
      <c r="S3622" s="5">
        <v>45988</v>
      </c>
      <c r="T3622" s="5">
        <v>45986.458333333299</v>
      </c>
      <c r="U3622" s="4">
        <v>205443473</v>
      </c>
      <c r="V3622" s="2" t="s">
        <v>61</v>
      </c>
      <c r="W3622" s="6">
        <v>6308718</v>
      </c>
      <c r="X3622" s="6">
        <v>6308718</v>
      </c>
      <c r="Y3622" s="2" t="s">
        <v>62</v>
      </c>
      <c r="Z3622" s="2" t="s">
        <v>1319</v>
      </c>
      <c r="AA3622" s="2" t="s">
        <v>64</v>
      </c>
      <c r="AB3622" s="2" t="s">
        <v>424</v>
      </c>
      <c r="AC3622" s="2" t="s">
        <v>425</v>
      </c>
      <c r="AD3622" s="2" t="s">
        <v>1320</v>
      </c>
      <c r="AE3622" s="2" t="s">
        <v>68</v>
      </c>
      <c r="AF3622" s="4">
        <v>2</v>
      </c>
      <c r="AG3622" s="2" t="s">
        <v>69</v>
      </c>
      <c r="AH3622" s="2" t="s">
        <v>1320</v>
      </c>
      <c r="AI3622" s="2" t="s">
        <v>70</v>
      </c>
      <c r="AJ3622" s="2" t="s">
        <v>70</v>
      </c>
      <c r="AK3622" s="2" t="s">
        <v>70</v>
      </c>
      <c r="AL3622" s="2" t="s">
        <v>70</v>
      </c>
      <c r="AM3622" s="7" t="s">
        <v>73</v>
      </c>
      <c r="AN3622" s="7" t="s">
        <v>73</v>
      </c>
      <c r="AO3622" s="7" t="s">
        <v>73</v>
      </c>
      <c r="AP3622" s="2" t="s">
        <v>68</v>
      </c>
      <c r="AQ3622" s="2" t="s">
        <v>74</v>
      </c>
      <c r="AR3622" s="2" t="s">
        <v>74</v>
      </c>
      <c r="AS3622" s="2" t="s">
        <v>74</v>
      </c>
      <c r="AT3622" s="2" t="s">
        <v>3746</v>
      </c>
      <c r="AU3622" s="2" t="s">
        <v>3759</v>
      </c>
      <c r="AV3622" s="2" t="s">
        <v>98</v>
      </c>
      <c r="AW3622" s="2" t="s">
        <v>3760</v>
      </c>
    </row>
    <row r="3623" spans="1:49" ht="12.95" customHeight="1">
      <c r="A3623" s="3">
        <v>10796</v>
      </c>
      <c r="B3623" s="2" t="s">
        <v>49</v>
      </c>
      <c r="C3623" s="2" t="s">
        <v>50</v>
      </c>
      <c r="D3623" s="2" t="s">
        <v>51</v>
      </c>
      <c r="E3623" s="4">
        <v>3532684</v>
      </c>
      <c r="F3623" s="2" t="s">
        <v>415</v>
      </c>
      <c r="G3623" s="2" t="s">
        <v>416</v>
      </c>
      <c r="H3623" s="4">
        <v>6465600</v>
      </c>
      <c r="I3623" s="2" t="s">
        <v>415</v>
      </c>
      <c r="J3623" s="2" t="s">
        <v>54</v>
      </c>
      <c r="K3623" s="2" t="s">
        <v>417</v>
      </c>
      <c r="L3623" s="2" t="s">
        <v>1982</v>
      </c>
      <c r="M3623" s="2" t="s">
        <v>1983</v>
      </c>
      <c r="N3623" s="2" t="s">
        <v>1984</v>
      </c>
      <c r="O3623" s="2" t="s">
        <v>1985</v>
      </c>
      <c r="P3623" s="4">
        <v>2017518</v>
      </c>
      <c r="Q3623" s="2" t="s">
        <v>60</v>
      </c>
      <c r="R3623" s="5">
        <v>45994.416666666701</v>
      </c>
      <c r="S3623" s="5">
        <v>45988</v>
      </c>
      <c r="T3623" s="5">
        <v>45986.458333333299</v>
      </c>
      <c r="U3623" s="4">
        <v>205443474</v>
      </c>
      <c r="V3623" s="2" t="s">
        <v>61</v>
      </c>
      <c r="W3623" s="6">
        <v>6301407</v>
      </c>
      <c r="X3623" s="6">
        <v>6301407</v>
      </c>
      <c r="Y3623" s="2" t="s">
        <v>62</v>
      </c>
      <c r="Z3623" s="2" t="s">
        <v>1319</v>
      </c>
      <c r="AA3623" s="2" t="s">
        <v>64</v>
      </c>
      <c r="AB3623" s="2" t="s">
        <v>424</v>
      </c>
      <c r="AC3623" s="2" t="s">
        <v>425</v>
      </c>
      <c r="AD3623" s="2" t="s">
        <v>1320</v>
      </c>
      <c r="AE3623" s="2" t="s">
        <v>68</v>
      </c>
      <c r="AF3623" s="4">
        <v>2</v>
      </c>
      <c r="AG3623" s="2" t="s">
        <v>69</v>
      </c>
      <c r="AH3623" s="2" t="s">
        <v>1320</v>
      </c>
      <c r="AI3623" s="2" t="s">
        <v>70</v>
      </c>
      <c r="AJ3623" s="2" t="s">
        <v>70</v>
      </c>
      <c r="AK3623" s="2" t="s">
        <v>70</v>
      </c>
      <c r="AL3623" s="2" t="s">
        <v>70</v>
      </c>
      <c r="AM3623" s="7" t="s">
        <v>73</v>
      </c>
      <c r="AN3623" s="7" t="s">
        <v>73</v>
      </c>
      <c r="AO3623" s="7" t="s">
        <v>73</v>
      </c>
      <c r="AP3623" s="2" t="s">
        <v>68</v>
      </c>
      <c r="AQ3623" s="2" t="s">
        <v>74</v>
      </c>
      <c r="AR3623" s="2" t="s">
        <v>74</v>
      </c>
      <c r="AS3623" s="2" t="s">
        <v>74</v>
      </c>
      <c r="AT3623" s="2" t="s">
        <v>3746</v>
      </c>
      <c r="AU3623" s="2" t="s">
        <v>3759</v>
      </c>
      <c r="AV3623" s="2" t="s">
        <v>98</v>
      </c>
      <c r="AW3623" s="2" t="s">
        <v>3760</v>
      </c>
    </row>
    <row r="3624" spans="1:49" ht="12.95" customHeight="1">
      <c r="A3624" s="3">
        <v>10796</v>
      </c>
      <c r="B3624" s="2" t="s">
        <v>49</v>
      </c>
      <c r="C3624" s="2" t="s">
        <v>50</v>
      </c>
      <c r="D3624" s="2" t="s">
        <v>51</v>
      </c>
      <c r="E3624" s="4">
        <v>3596844</v>
      </c>
      <c r="F3624" s="2" t="s">
        <v>205</v>
      </c>
      <c r="G3624" s="2" t="s">
        <v>206</v>
      </c>
      <c r="H3624" s="4">
        <v>6788489</v>
      </c>
      <c r="I3624" s="2" t="s">
        <v>205</v>
      </c>
      <c r="J3624" s="2" t="s">
        <v>54</v>
      </c>
      <c r="K3624" s="2" t="s">
        <v>207</v>
      </c>
      <c r="L3624" s="2" t="s">
        <v>3761</v>
      </c>
      <c r="M3624" s="2" t="s">
        <v>3762</v>
      </c>
      <c r="N3624" s="2" t="s">
        <v>348</v>
      </c>
      <c r="O3624" s="2" t="s">
        <v>3763</v>
      </c>
      <c r="P3624" s="4">
        <v>2017848</v>
      </c>
      <c r="Q3624" s="2" t="s">
        <v>91</v>
      </c>
      <c r="R3624" s="5">
        <v>45996.333333333299</v>
      </c>
      <c r="S3624" s="5">
        <v>45940</v>
      </c>
      <c r="T3624" s="5">
        <v>45995.999305555597</v>
      </c>
      <c r="U3624" s="4">
        <v>205454546</v>
      </c>
      <c r="V3624" s="2" t="s">
        <v>61</v>
      </c>
      <c r="W3624" s="6">
        <v>7241</v>
      </c>
      <c r="X3624" s="6">
        <v>7241</v>
      </c>
      <c r="Y3624" s="2" t="s">
        <v>62</v>
      </c>
      <c r="Z3624" s="2" t="s">
        <v>151</v>
      </c>
      <c r="AA3624" s="2" t="s">
        <v>64</v>
      </c>
      <c r="AB3624" s="2" t="s">
        <v>113</v>
      </c>
      <c r="AC3624" s="2" t="s">
        <v>113</v>
      </c>
      <c r="AD3624" s="2" t="s">
        <v>152</v>
      </c>
      <c r="AE3624" s="2" t="s">
        <v>68</v>
      </c>
      <c r="AF3624" s="4">
        <v>1</v>
      </c>
      <c r="AG3624" s="2" t="s">
        <v>176</v>
      </c>
      <c r="AH3624" s="2" t="s">
        <v>3764</v>
      </c>
      <c r="AI3624" s="2" t="s">
        <v>70</v>
      </c>
      <c r="AJ3624" s="2" t="s">
        <v>70</v>
      </c>
      <c r="AK3624" s="2" t="s">
        <v>70</v>
      </c>
      <c r="AL3624" s="2" t="s">
        <v>70</v>
      </c>
      <c r="AM3624" s="7" t="s">
        <v>352</v>
      </c>
      <c r="AN3624" s="7" t="s">
        <v>73</v>
      </c>
      <c r="AO3624" s="7" t="s">
        <v>352</v>
      </c>
      <c r="AP3624" s="2" t="s">
        <v>68</v>
      </c>
      <c r="AQ3624" s="2" t="s">
        <v>74</v>
      </c>
      <c r="AR3624" s="2" t="s">
        <v>74</v>
      </c>
      <c r="AS3624" s="2" t="s">
        <v>74</v>
      </c>
      <c r="AT3624" s="2" t="s">
        <v>166</v>
      </c>
      <c r="AU3624" s="2" t="s">
        <v>3765</v>
      </c>
      <c r="AV3624" s="2" t="s">
        <v>98</v>
      </c>
      <c r="AW3624" s="2" t="s">
        <v>3766</v>
      </c>
    </row>
    <row r="3625" spans="1:49" ht="12.95" customHeight="1">
      <c r="A3625" s="3">
        <v>10796</v>
      </c>
      <c r="B3625" s="2" t="s">
        <v>49</v>
      </c>
      <c r="C3625" s="2" t="s">
        <v>50</v>
      </c>
      <c r="D3625" s="2" t="s">
        <v>51</v>
      </c>
      <c r="E3625" s="4">
        <v>3596844</v>
      </c>
      <c r="F3625" s="2" t="s">
        <v>205</v>
      </c>
      <c r="G3625" s="2" t="s">
        <v>206</v>
      </c>
      <c r="H3625" s="4">
        <v>6788489</v>
      </c>
      <c r="I3625" s="2" t="s">
        <v>205</v>
      </c>
      <c r="J3625" s="2" t="s">
        <v>54</v>
      </c>
      <c r="K3625" s="2" t="s">
        <v>207</v>
      </c>
      <c r="L3625" s="2" t="s">
        <v>3761</v>
      </c>
      <c r="M3625" s="2" t="s">
        <v>3762</v>
      </c>
      <c r="N3625" s="2" t="s">
        <v>348</v>
      </c>
      <c r="O3625" s="2" t="s">
        <v>3763</v>
      </c>
      <c r="P3625" s="4">
        <v>2017848</v>
      </c>
      <c r="Q3625" s="2" t="s">
        <v>91</v>
      </c>
      <c r="R3625" s="5">
        <v>45996.333333333299</v>
      </c>
      <c r="S3625" s="5">
        <v>45940</v>
      </c>
      <c r="T3625" s="5">
        <v>45995.999305555597</v>
      </c>
      <c r="U3625" s="4">
        <v>205454546</v>
      </c>
      <c r="V3625" s="2" t="s">
        <v>61</v>
      </c>
      <c r="W3625" s="6">
        <v>7241</v>
      </c>
      <c r="X3625" s="6">
        <v>7241</v>
      </c>
      <c r="Y3625" s="2" t="s">
        <v>62</v>
      </c>
      <c r="Z3625" s="2" t="s">
        <v>151</v>
      </c>
      <c r="AA3625" s="2" t="s">
        <v>64</v>
      </c>
      <c r="AB3625" s="2" t="s">
        <v>113</v>
      </c>
      <c r="AC3625" s="2" t="s">
        <v>113</v>
      </c>
      <c r="AD3625" s="2" t="s">
        <v>152</v>
      </c>
      <c r="AE3625" s="2" t="s">
        <v>68</v>
      </c>
      <c r="AF3625" s="4">
        <v>2</v>
      </c>
      <c r="AG3625" s="2" t="s">
        <v>181</v>
      </c>
      <c r="AH3625" s="2" t="s">
        <v>3767</v>
      </c>
      <c r="AI3625" s="2" t="s">
        <v>70</v>
      </c>
      <c r="AJ3625" s="2" t="s">
        <v>70</v>
      </c>
      <c r="AK3625" s="2" t="s">
        <v>70</v>
      </c>
      <c r="AL3625" s="2" t="s">
        <v>70</v>
      </c>
      <c r="AM3625" s="7" t="s">
        <v>352</v>
      </c>
      <c r="AN3625" s="7" t="s">
        <v>73</v>
      </c>
      <c r="AO3625" s="7" t="s">
        <v>352</v>
      </c>
      <c r="AP3625" s="2" t="s">
        <v>68</v>
      </c>
      <c r="AQ3625" s="2" t="s">
        <v>74</v>
      </c>
      <c r="AR3625" s="2" t="s">
        <v>74</v>
      </c>
      <c r="AS3625" s="2" t="s">
        <v>74</v>
      </c>
      <c r="AT3625" s="2" t="s">
        <v>166</v>
      </c>
      <c r="AU3625" s="2" t="s">
        <v>3765</v>
      </c>
      <c r="AV3625" s="2" t="s">
        <v>98</v>
      </c>
      <c r="AW3625" s="2" t="s">
        <v>3766</v>
      </c>
    </row>
    <row r="3626" spans="1:49" ht="12.95" customHeight="1">
      <c r="A3626" s="3">
        <v>10796</v>
      </c>
      <c r="B3626" s="2" t="s">
        <v>49</v>
      </c>
      <c r="C3626" s="2" t="s">
        <v>50</v>
      </c>
      <c r="D3626" s="2" t="s">
        <v>51</v>
      </c>
      <c r="E3626" s="4">
        <v>3596844</v>
      </c>
      <c r="F3626" s="2" t="s">
        <v>205</v>
      </c>
      <c r="G3626" s="2" t="s">
        <v>206</v>
      </c>
      <c r="H3626" s="4">
        <v>6788489</v>
      </c>
      <c r="I3626" s="2" t="s">
        <v>205</v>
      </c>
      <c r="J3626" s="2" t="s">
        <v>54</v>
      </c>
      <c r="K3626" s="2" t="s">
        <v>207</v>
      </c>
      <c r="L3626" s="2" t="s">
        <v>3761</v>
      </c>
      <c r="M3626" s="2" t="s">
        <v>3762</v>
      </c>
      <c r="N3626" s="2" t="s">
        <v>348</v>
      </c>
      <c r="O3626" s="2" t="s">
        <v>3763</v>
      </c>
      <c r="P3626" s="4">
        <v>2017848</v>
      </c>
      <c r="Q3626" s="2" t="s">
        <v>91</v>
      </c>
      <c r="R3626" s="5">
        <v>45996.333333333299</v>
      </c>
      <c r="S3626" s="5">
        <v>45940</v>
      </c>
      <c r="T3626" s="5">
        <v>45995.999305555597</v>
      </c>
      <c r="U3626" s="4">
        <v>205454546</v>
      </c>
      <c r="V3626" s="2" t="s">
        <v>61</v>
      </c>
      <c r="W3626" s="6">
        <v>7241</v>
      </c>
      <c r="X3626" s="6">
        <v>7241</v>
      </c>
      <c r="Y3626" s="2" t="s">
        <v>62</v>
      </c>
      <c r="Z3626" s="2" t="s">
        <v>151</v>
      </c>
      <c r="AA3626" s="2" t="s">
        <v>64</v>
      </c>
      <c r="AB3626" s="2" t="s">
        <v>113</v>
      </c>
      <c r="AC3626" s="2" t="s">
        <v>113</v>
      </c>
      <c r="AD3626" s="2" t="s">
        <v>152</v>
      </c>
      <c r="AE3626" s="2" t="s">
        <v>68</v>
      </c>
      <c r="AF3626" s="4">
        <v>3</v>
      </c>
      <c r="AG3626" s="2" t="s">
        <v>183</v>
      </c>
      <c r="AH3626" s="2" t="s">
        <v>3768</v>
      </c>
      <c r="AI3626" s="2" t="s">
        <v>70</v>
      </c>
      <c r="AJ3626" s="2" t="s">
        <v>70</v>
      </c>
      <c r="AK3626" s="2" t="s">
        <v>70</v>
      </c>
      <c r="AL3626" s="2" t="s">
        <v>70</v>
      </c>
      <c r="AM3626" s="7" t="s">
        <v>352</v>
      </c>
      <c r="AN3626" s="7" t="s">
        <v>73</v>
      </c>
      <c r="AO3626" s="7" t="s">
        <v>352</v>
      </c>
      <c r="AP3626" s="2" t="s">
        <v>68</v>
      </c>
      <c r="AQ3626" s="2" t="s">
        <v>74</v>
      </c>
      <c r="AR3626" s="2" t="s">
        <v>74</v>
      </c>
      <c r="AS3626" s="2" t="s">
        <v>74</v>
      </c>
      <c r="AT3626" s="2" t="s">
        <v>166</v>
      </c>
      <c r="AU3626" s="2" t="s">
        <v>3765</v>
      </c>
      <c r="AV3626" s="2" t="s">
        <v>98</v>
      </c>
      <c r="AW3626" s="2" t="s">
        <v>3766</v>
      </c>
    </row>
    <row r="3627" spans="1:49" ht="12.95" customHeight="1">
      <c r="A3627" s="3">
        <v>10796</v>
      </c>
      <c r="B3627" s="2" t="s">
        <v>49</v>
      </c>
      <c r="C3627" s="2" t="s">
        <v>50</v>
      </c>
      <c r="D3627" s="2" t="s">
        <v>51</v>
      </c>
      <c r="E3627" s="4">
        <v>3596844</v>
      </c>
      <c r="F3627" s="2" t="s">
        <v>205</v>
      </c>
      <c r="G3627" s="2" t="s">
        <v>206</v>
      </c>
      <c r="H3627" s="4">
        <v>6788489</v>
      </c>
      <c r="I3627" s="2" t="s">
        <v>205</v>
      </c>
      <c r="J3627" s="2" t="s">
        <v>54</v>
      </c>
      <c r="K3627" s="2" t="s">
        <v>207</v>
      </c>
      <c r="L3627" s="2" t="s">
        <v>3761</v>
      </c>
      <c r="M3627" s="2" t="s">
        <v>3762</v>
      </c>
      <c r="N3627" s="2" t="s">
        <v>348</v>
      </c>
      <c r="O3627" s="2" t="s">
        <v>3763</v>
      </c>
      <c r="P3627" s="4">
        <v>2017848</v>
      </c>
      <c r="Q3627" s="2" t="s">
        <v>91</v>
      </c>
      <c r="R3627" s="5">
        <v>45996.333333333299</v>
      </c>
      <c r="S3627" s="5">
        <v>45940</v>
      </c>
      <c r="T3627" s="5">
        <v>45995.999305555597</v>
      </c>
      <c r="U3627" s="4">
        <v>205454546</v>
      </c>
      <c r="V3627" s="2" t="s">
        <v>61</v>
      </c>
      <c r="W3627" s="6">
        <v>7241</v>
      </c>
      <c r="X3627" s="6">
        <v>7241</v>
      </c>
      <c r="Y3627" s="2" t="s">
        <v>62</v>
      </c>
      <c r="Z3627" s="2" t="s">
        <v>151</v>
      </c>
      <c r="AA3627" s="2" t="s">
        <v>64</v>
      </c>
      <c r="AB3627" s="2" t="s">
        <v>113</v>
      </c>
      <c r="AC3627" s="2" t="s">
        <v>113</v>
      </c>
      <c r="AD3627" s="2" t="s">
        <v>152</v>
      </c>
      <c r="AE3627" s="2" t="s">
        <v>68</v>
      </c>
      <c r="AF3627" s="4">
        <v>4</v>
      </c>
      <c r="AG3627" s="2" t="s">
        <v>452</v>
      </c>
      <c r="AH3627" s="2" t="s">
        <v>3769</v>
      </c>
      <c r="AI3627" s="2" t="s">
        <v>70</v>
      </c>
      <c r="AJ3627" s="2" t="s">
        <v>70</v>
      </c>
      <c r="AK3627" s="2" t="s">
        <v>70</v>
      </c>
      <c r="AL3627" s="2" t="s">
        <v>70</v>
      </c>
      <c r="AM3627" s="7" t="s">
        <v>352</v>
      </c>
      <c r="AN3627" s="7" t="s">
        <v>73</v>
      </c>
      <c r="AO3627" s="7" t="s">
        <v>352</v>
      </c>
      <c r="AP3627" s="2" t="s">
        <v>68</v>
      </c>
      <c r="AQ3627" s="2" t="s">
        <v>74</v>
      </c>
      <c r="AR3627" s="2" t="s">
        <v>74</v>
      </c>
      <c r="AS3627" s="2" t="s">
        <v>74</v>
      </c>
      <c r="AT3627" s="2" t="s">
        <v>166</v>
      </c>
      <c r="AU3627" s="2" t="s">
        <v>3765</v>
      </c>
      <c r="AV3627" s="2" t="s">
        <v>98</v>
      </c>
      <c r="AW3627" s="2" t="s">
        <v>3766</v>
      </c>
    </row>
    <row r="3628" spans="1:49" ht="12.95" customHeight="1">
      <c r="A3628" s="3">
        <v>10796</v>
      </c>
      <c r="B3628" s="2" t="s">
        <v>49</v>
      </c>
      <c r="C3628" s="2" t="s">
        <v>50</v>
      </c>
      <c r="D3628" s="2" t="s">
        <v>51</v>
      </c>
      <c r="E3628" s="4">
        <v>3596844</v>
      </c>
      <c r="F3628" s="2" t="s">
        <v>205</v>
      </c>
      <c r="G3628" s="2" t="s">
        <v>206</v>
      </c>
      <c r="H3628" s="4">
        <v>6788489</v>
      </c>
      <c r="I3628" s="2" t="s">
        <v>205</v>
      </c>
      <c r="J3628" s="2" t="s">
        <v>54</v>
      </c>
      <c r="K3628" s="2" t="s">
        <v>207</v>
      </c>
      <c r="L3628" s="2" t="s">
        <v>3761</v>
      </c>
      <c r="M3628" s="2" t="s">
        <v>3762</v>
      </c>
      <c r="N3628" s="2" t="s">
        <v>348</v>
      </c>
      <c r="O3628" s="2" t="s">
        <v>3763</v>
      </c>
      <c r="P3628" s="4">
        <v>2017848</v>
      </c>
      <c r="Q3628" s="2" t="s">
        <v>91</v>
      </c>
      <c r="R3628" s="5">
        <v>45996.333333333299</v>
      </c>
      <c r="S3628" s="5">
        <v>45940</v>
      </c>
      <c r="T3628" s="5">
        <v>45995.999305555597</v>
      </c>
      <c r="U3628" s="4">
        <v>205454546</v>
      </c>
      <c r="V3628" s="2" t="s">
        <v>61</v>
      </c>
      <c r="W3628" s="6">
        <v>7241</v>
      </c>
      <c r="X3628" s="6">
        <v>7241</v>
      </c>
      <c r="Y3628" s="2" t="s">
        <v>62</v>
      </c>
      <c r="Z3628" s="2" t="s">
        <v>151</v>
      </c>
      <c r="AA3628" s="2" t="s">
        <v>64</v>
      </c>
      <c r="AB3628" s="2" t="s">
        <v>113</v>
      </c>
      <c r="AC3628" s="2" t="s">
        <v>113</v>
      </c>
      <c r="AD3628" s="2" t="s">
        <v>152</v>
      </c>
      <c r="AE3628" s="2" t="s">
        <v>68</v>
      </c>
      <c r="AF3628" s="4">
        <v>5</v>
      </c>
      <c r="AG3628" s="2" t="s">
        <v>831</v>
      </c>
      <c r="AH3628" s="2" t="s">
        <v>3770</v>
      </c>
      <c r="AI3628" s="2" t="s">
        <v>70</v>
      </c>
      <c r="AJ3628" s="2" t="s">
        <v>70</v>
      </c>
      <c r="AK3628" s="2" t="s">
        <v>70</v>
      </c>
      <c r="AL3628" s="2" t="s">
        <v>70</v>
      </c>
      <c r="AM3628" s="7" t="s">
        <v>352</v>
      </c>
      <c r="AN3628" s="7" t="s">
        <v>73</v>
      </c>
      <c r="AO3628" s="7" t="s">
        <v>352</v>
      </c>
      <c r="AP3628" s="2" t="s">
        <v>68</v>
      </c>
      <c r="AQ3628" s="2" t="s">
        <v>74</v>
      </c>
      <c r="AR3628" s="2" t="s">
        <v>74</v>
      </c>
      <c r="AS3628" s="2" t="s">
        <v>74</v>
      </c>
      <c r="AT3628" s="2" t="s">
        <v>166</v>
      </c>
      <c r="AU3628" s="2" t="s">
        <v>3765</v>
      </c>
      <c r="AV3628" s="2" t="s">
        <v>98</v>
      </c>
      <c r="AW3628" s="2" t="s">
        <v>3766</v>
      </c>
    </row>
    <row r="3629" spans="1:49" ht="12.95" customHeight="1">
      <c r="A3629" s="3">
        <v>10796</v>
      </c>
      <c r="B3629" s="2" t="s">
        <v>49</v>
      </c>
      <c r="C3629" s="2" t="s">
        <v>50</v>
      </c>
      <c r="D3629" s="2" t="s">
        <v>51</v>
      </c>
      <c r="E3629" s="4">
        <v>3596844</v>
      </c>
      <c r="F3629" s="2" t="s">
        <v>205</v>
      </c>
      <c r="G3629" s="2" t="s">
        <v>206</v>
      </c>
      <c r="H3629" s="4">
        <v>6788489</v>
      </c>
      <c r="I3629" s="2" t="s">
        <v>205</v>
      </c>
      <c r="J3629" s="2" t="s">
        <v>54</v>
      </c>
      <c r="K3629" s="2" t="s">
        <v>207</v>
      </c>
      <c r="L3629" s="2" t="s">
        <v>3761</v>
      </c>
      <c r="M3629" s="2" t="s">
        <v>3762</v>
      </c>
      <c r="N3629" s="2" t="s">
        <v>348</v>
      </c>
      <c r="O3629" s="2" t="s">
        <v>3763</v>
      </c>
      <c r="P3629" s="4">
        <v>2017848</v>
      </c>
      <c r="Q3629" s="2" t="s">
        <v>91</v>
      </c>
      <c r="R3629" s="5">
        <v>45996.333333333299</v>
      </c>
      <c r="S3629" s="5">
        <v>45940</v>
      </c>
      <c r="T3629" s="5">
        <v>45995.999305555597</v>
      </c>
      <c r="U3629" s="4">
        <v>205454546</v>
      </c>
      <c r="V3629" s="2" t="s">
        <v>61</v>
      </c>
      <c r="W3629" s="6">
        <v>7241</v>
      </c>
      <c r="X3629" s="6">
        <v>7241</v>
      </c>
      <c r="Y3629" s="2" t="s">
        <v>62</v>
      </c>
      <c r="Z3629" s="2" t="s">
        <v>151</v>
      </c>
      <c r="AA3629" s="2" t="s">
        <v>64</v>
      </c>
      <c r="AB3629" s="2" t="s">
        <v>113</v>
      </c>
      <c r="AC3629" s="2" t="s">
        <v>113</v>
      </c>
      <c r="AD3629" s="2" t="s">
        <v>152</v>
      </c>
      <c r="AE3629" s="2" t="s">
        <v>68</v>
      </c>
      <c r="AF3629" s="4">
        <v>6</v>
      </c>
      <c r="AG3629" s="2" t="s">
        <v>833</v>
      </c>
      <c r="AH3629" s="2" t="s">
        <v>3771</v>
      </c>
      <c r="AI3629" s="2" t="s">
        <v>70</v>
      </c>
      <c r="AJ3629" s="2" t="s">
        <v>70</v>
      </c>
      <c r="AK3629" s="2" t="s">
        <v>70</v>
      </c>
      <c r="AL3629" s="2" t="s">
        <v>70</v>
      </c>
      <c r="AM3629" s="7" t="s">
        <v>352</v>
      </c>
      <c r="AN3629" s="7" t="s">
        <v>73</v>
      </c>
      <c r="AO3629" s="7" t="s">
        <v>352</v>
      </c>
      <c r="AP3629" s="2" t="s">
        <v>68</v>
      </c>
      <c r="AQ3629" s="2" t="s">
        <v>74</v>
      </c>
      <c r="AR3629" s="2" t="s">
        <v>74</v>
      </c>
      <c r="AS3629" s="2" t="s">
        <v>74</v>
      </c>
      <c r="AT3629" s="2" t="s">
        <v>166</v>
      </c>
      <c r="AU3629" s="2" t="s">
        <v>3765</v>
      </c>
      <c r="AV3629" s="2" t="s">
        <v>98</v>
      </c>
      <c r="AW3629" s="2" t="s">
        <v>3766</v>
      </c>
    </row>
    <row r="3630" spans="1:49" ht="12.95" customHeight="1">
      <c r="A3630" s="3">
        <v>10796</v>
      </c>
      <c r="B3630" s="2" t="s">
        <v>49</v>
      </c>
      <c r="C3630" s="2" t="s">
        <v>50</v>
      </c>
      <c r="D3630" s="2" t="s">
        <v>51</v>
      </c>
      <c r="E3630" s="4">
        <v>3596844</v>
      </c>
      <c r="F3630" s="2" t="s">
        <v>205</v>
      </c>
      <c r="G3630" s="2" t="s">
        <v>206</v>
      </c>
      <c r="H3630" s="4">
        <v>6788489</v>
      </c>
      <c r="I3630" s="2" t="s">
        <v>205</v>
      </c>
      <c r="J3630" s="2" t="s">
        <v>54</v>
      </c>
      <c r="K3630" s="2" t="s">
        <v>207</v>
      </c>
      <c r="L3630" s="2" t="s">
        <v>3761</v>
      </c>
      <c r="M3630" s="2" t="s">
        <v>3762</v>
      </c>
      <c r="N3630" s="2" t="s">
        <v>348</v>
      </c>
      <c r="O3630" s="2" t="s">
        <v>3763</v>
      </c>
      <c r="P3630" s="4">
        <v>2017848</v>
      </c>
      <c r="Q3630" s="2" t="s">
        <v>91</v>
      </c>
      <c r="R3630" s="5">
        <v>45996.333333333299</v>
      </c>
      <c r="S3630" s="5">
        <v>45940</v>
      </c>
      <c r="T3630" s="5">
        <v>45995.999305555597</v>
      </c>
      <c r="U3630" s="4">
        <v>205454546</v>
      </c>
      <c r="V3630" s="2" t="s">
        <v>61</v>
      </c>
      <c r="W3630" s="6">
        <v>7241</v>
      </c>
      <c r="X3630" s="6">
        <v>7241</v>
      </c>
      <c r="Y3630" s="2" t="s">
        <v>62</v>
      </c>
      <c r="Z3630" s="2" t="s">
        <v>151</v>
      </c>
      <c r="AA3630" s="2" t="s">
        <v>64</v>
      </c>
      <c r="AB3630" s="2" t="s">
        <v>113</v>
      </c>
      <c r="AC3630" s="2" t="s">
        <v>113</v>
      </c>
      <c r="AD3630" s="2" t="s">
        <v>152</v>
      </c>
      <c r="AE3630" s="2" t="s">
        <v>68</v>
      </c>
      <c r="AF3630" s="4">
        <v>7</v>
      </c>
      <c r="AG3630" s="2" t="s">
        <v>835</v>
      </c>
      <c r="AH3630" s="2" t="s">
        <v>3772</v>
      </c>
      <c r="AI3630" s="2" t="s">
        <v>70</v>
      </c>
      <c r="AJ3630" s="2" t="s">
        <v>70</v>
      </c>
      <c r="AK3630" s="2" t="s">
        <v>70</v>
      </c>
      <c r="AL3630" s="2" t="s">
        <v>70</v>
      </c>
      <c r="AM3630" s="7" t="s">
        <v>352</v>
      </c>
      <c r="AN3630" s="7" t="s">
        <v>73</v>
      </c>
      <c r="AO3630" s="7" t="s">
        <v>352</v>
      </c>
      <c r="AP3630" s="2" t="s">
        <v>68</v>
      </c>
      <c r="AQ3630" s="2" t="s">
        <v>74</v>
      </c>
      <c r="AR3630" s="2" t="s">
        <v>74</v>
      </c>
      <c r="AS3630" s="2" t="s">
        <v>74</v>
      </c>
      <c r="AT3630" s="2" t="s">
        <v>166</v>
      </c>
      <c r="AU3630" s="2" t="s">
        <v>3765</v>
      </c>
      <c r="AV3630" s="2" t="s">
        <v>98</v>
      </c>
      <c r="AW3630" s="2" t="s">
        <v>3766</v>
      </c>
    </row>
    <row r="3631" spans="1:49" ht="12.95" customHeight="1">
      <c r="A3631" s="3">
        <v>10796</v>
      </c>
      <c r="B3631" s="2" t="s">
        <v>49</v>
      </c>
      <c r="C3631" s="2" t="s">
        <v>50</v>
      </c>
      <c r="D3631" s="2" t="s">
        <v>51</v>
      </c>
      <c r="E3631" s="4">
        <v>3596844</v>
      </c>
      <c r="F3631" s="2" t="s">
        <v>205</v>
      </c>
      <c r="G3631" s="2" t="s">
        <v>206</v>
      </c>
      <c r="H3631" s="4">
        <v>6788489</v>
      </c>
      <c r="I3631" s="2" t="s">
        <v>205</v>
      </c>
      <c r="J3631" s="2" t="s">
        <v>54</v>
      </c>
      <c r="K3631" s="2" t="s">
        <v>207</v>
      </c>
      <c r="L3631" s="2" t="s">
        <v>3761</v>
      </c>
      <c r="M3631" s="2" t="s">
        <v>3762</v>
      </c>
      <c r="N3631" s="2" t="s">
        <v>348</v>
      </c>
      <c r="O3631" s="2" t="s">
        <v>3763</v>
      </c>
      <c r="P3631" s="4">
        <v>2017848</v>
      </c>
      <c r="Q3631" s="2" t="s">
        <v>91</v>
      </c>
      <c r="R3631" s="5">
        <v>45996.333333333299</v>
      </c>
      <c r="S3631" s="5">
        <v>45940</v>
      </c>
      <c r="T3631" s="5">
        <v>45995.999305555597</v>
      </c>
      <c r="U3631" s="4">
        <v>205454546</v>
      </c>
      <c r="V3631" s="2" t="s">
        <v>61</v>
      </c>
      <c r="W3631" s="6">
        <v>7241</v>
      </c>
      <c r="X3631" s="6">
        <v>7241</v>
      </c>
      <c r="Y3631" s="2" t="s">
        <v>62</v>
      </c>
      <c r="Z3631" s="2" t="s">
        <v>151</v>
      </c>
      <c r="AA3631" s="2" t="s">
        <v>64</v>
      </c>
      <c r="AB3631" s="2" t="s">
        <v>113</v>
      </c>
      <c r="AC3631" s="2" t="s">
        <v>113</v>
      </c>
      <c r="AD3631" s="2" t="s">
        <v>152</v>
      </c>
      <c r="AE3631" s="2" t="s">
        <v>68</v>
      </c>
      <c r="AF3631" s="4">
        <v>8</v>
      </c>
      <c r="AG3631" s="2" t="s">
        <v>837</v>
      </c>
      <c r="AH3631" s="2" t="s">
        <v>3773</v>
      </c>
      <c r="AI3631" s="2" t="s">
        <v>70</v>
      </c>
      <c r="AJ3631" s="2" t="s">
        <v>70</v>
      </c>
      <c r="AK3631" s="2" t="s">
        <v>70</v>
      </c>
      <c r="AL3631" s="2" t="s">
        <v>70</v>
      </c>
      <c r="AM3631" s="7" t="s">
        <v>352</v>
      </c>
      <c r="AN3631" s="7" t="s">
        <v>73</v>
      </c>
      <c r="AO3631" s="7" t="s">
        <v>352</v>
      </c>
      <c r="AP3631" s="2" t="s">
        <v>68</v>
      </c>
      <c r="AQ3631" s="2" t="s">
        <v>74</v>
      </c>
      <c r="AR3631" s="2" t="s">
        <v>74</v>
      </c>
      <c r="AS3631" s="2" t="s">
        <v>74</v>
      </c>
      <c r="AT3631" s="2" t="s">
        <v>166</v>
      </c>
      <c r="AU3631" s="2" t="s">
        <v>3765</v>
      </c>
      <c r="AV3631" s="2" t="s">
        <v>98</v>
      </c>
      <c r="AW3631" s="2" t="s">
        <v>3766</v>
      </c>
    </row>
    <row r="3632" spans="1:49" ht="12.95" customHeight="1">
      <c r="A3632" s="3">
        <v>10796</v>
      </c>
      <c r="B3632" s="2" t="s">
        <v>49</v>
      </c>
      <c r="C3632" s="2" t="s">
        <v>50</v>
      </c>
      <c r="D3632" s="2" t="s">
        <v>51</v>
      </c>
      <c r="E3632" s="4">
        <v>3596844</v>
      </c>
      <c r="F3632" s="2" t="s">
        <v>205</v>
      </c>
      <c r="G3632" s="2" t="s">
        <v>206</v>
      </c>
      <c r="H3632" s="4">
        <v>6788489</v>
      </c>
      <c r="I3632" s="2" t="s">
        <v>205</v>
      </c>
      <c r="J3632" s="2" t="s">
        <v>54</v>
      </c>
      <c r="K3632" s="2" t="s">
        <v>207</v>
      </c>
      <c r="L3632" s="2" t="s">
        <v>3761</v>
      </c>
      <c r="M3632" s="2" t="s">
        <v>3762</v>
      </c>
      <c r="N3632" s="2" t="s">
        <v>348</v>
      </c>
      <c r="O3632" s="2" t="s">
        <v>3763</v>
      </c>
      <c r="P3632" s="4">
        <v>2017848</v>
      </c>
      <c r="Q3632" s="2" t="s">
        <v>91</v>
      </c>
      <c r="R3632" s="5">
        <v>45996.333333333299</v>
      </c>
      <c r="S3632" s="5">
        <v>45940</v>
      </c>
      <c r="T3632" s="5">
        <v>45995.999305555597</v>
      </c>
      <c r="U3632" s="4">
        <v>205454546</v>
      </c>
      <c r="V3632" s="2" t="s">
        <v>61</v>
      </c>
      <c r="W3632" s="6">
        <v>7241</v>
      </c>
      <c r="X3632" s="6">
        <v>7241</v>
      </c>
      <c r="Y3632" s="2" t="s">
        <v>62</v>
      </c>
      <c r="Z3632" s="2" t="s">
        <v>151</v>
      </c>
      <c r="AA3632" s="2" t="s">
        <v>64</v>
      </c>
      <c r="AB3632" s="2" t="s">
        <v>113</v>
      </c>
      <c r="AC3632" s="2" t="s">
        <v>113</v>
      </c>
      <c r="AD3632" s="2" t="s">
        <v>152</v>
      </c>
      <c r="AE3632" s="2" t="s">
        <v>68</v>
      </c>
      <c r="AF3632" s="4">
        <v>9</v>
      </c>
      <c r="AG3632" s="2" t="s">
        <v>839</v>
      </c>
      <c r="AH3632" s="2" t="s">
        <v>3774</v>
      </c>
      <c r="AI3632" s="2" t="s">
        <v>70</v>
      </c>
      <c r="AJ3632" s="2" t="s">
        <v>70</v>
      </c>
      <c r="AK3632" s="2" t="s">
        <v>70</v>
      </c>
      <c r="AL3632" s="2" t="s">
        <v>70</v>
      </c>
      <c r="AM3632" s="7" t="s">
        <v>352</v>
      </c>
      <c r="AN3632" s="7" t="s">
        <v>73</v>
      </c>
      <c r="AO3632" s="7" t="s">
        <v>352</v>
      </c>
      <c r="AP3632" s="2" t="s">
        <v>68</v>
      </c>
      <c r="AQ3632" s="2" t="s">
        <v>74</v>
      </c>
      <c r="AR3632" s="2" t="s">
        <v>74</v>
      </c>
      <c r="AS3632" s="2" t="s">
        <v>74</v>
      </c>
      <c r="AT3632" s="2" t="s">
        <v>166</v>
      </c>
      <c r="AU3632" s="2" t="s">
        <v>3765</v>
      </c>
      <c r="AV3632" s="2" t="s">
        <v>98</v>
      </c>
      <c r="AW3632" s="2" t="s">
        <v>3766</v>
      </c>
    </row>
    <row r="3633" spans="1:49" ht="12.95" customHeight="1">
      <c r="A3633" s="3">
        <v>10796</v>
      </c>
      <c r="B3633" s="2" t="s">
        <v>49</v>
      </c>
      <c r="C3633" s="2" t="s">
        <v>50</v>
      </c>
      <c r="D3633" s="2" t="s">
        <v>51</v>
      </c>
      <c r="E3633" s="4">
        <v>3596844</v>
      </c>
      <c r="F3633" s="2" t="s">
        <v>205</v>
      </c>
      <c r="G3633" s="2" t="s">
        <v>206</v>
      </c>
      <c r="H3633" s="4">
        <v>6788489</v>
      </c>
      <c r="I3633" s="2" t="s">
        <v>205</v>
      </c>
      <c r="J3633" s="2" t="s">
        <v>54</v>
      </c>
      <c r="K3633" s="2" t="s">
        <v>207</v>
      </c>
      <c r="L3633" s="2" t="s">
        <v>3761</v>
      </c>
      <c r="M3633" s="2" t="s">
        <v>3762</v>
      </c>
      <c r="N3633" s="2" t="s">
        <v>348</v>
      </c>
      <c r="O3633" s="2" t="s">
        <v>3763</v>
      </c>
      <c r="P3633" s="4">
        <v>2017848</v>
      </c>
      <c r="Q3633" s="2" t="s">
        <v>91</v>
      </c>
      <c r="R3633" s="5">
        <v>45996.333333333299</v>
      </c>
      <c r="S3633" s="5">
        <v>45940</v>
      </c>
      <c r="T3633" s="5">
        <v>45995.999305555597</v>
      </c>
      <c r="U3633" s="4">
        <v>205454546</v>
      </c>
      <c r="V3633" s="2" t="s">
        <v>61</v>
      </c>
      <c r="W3633" s="6">
        <v>7241</v>
      </c>
      <c r="X3633" s="6">
        <v>7241</v>
      </c>
      <c r="Y3633" s="2" t="s">
        <v>62</v>
      </c>
      <c r="Z3633" s="2" t="s">
        <v>151</v>
      </c>
      <c r="AA3633" s="2" t="s">
        <v>64</v>
      </c>
      <c r="AB3633" s="2" t="s">
        <v>113</v>
      </c>
      <c r="AC3633" s="2" t="s">
        <v>113</v>
      </c>
      <c r="AD3633" s="2" t="s">
        <v>152</v>
      </c>
      <c r="AE3633" s="2" t="s">
        <v>68</v>
      </c>
      <c r="AF3633" s="4">
        <v>10</v>
      </c>
      <c r="AG3633" s="2" t="s">
        <v>841</v>
      </c>
      <c r="AH3633" s="2" t="s">
        <v>3775</v>
      </c>
      <c r="AI3633" s="2" t="s">
        <v>70</v>
      </c>
      <c r="AJ3633" s="2" t="s">
        <v>70</v>
      </c>
      <c r="AK3633" s="2" t="s">
        <v>70</v>
      </c>
      <c r="AL3633" s="2" t="s">
        <v>70</v>
      </c>
      <c r="AM3633" s="7" t="s">
        <v>352</v>
      </c>
      <c r="AN3633" s="7" t="s">
        <v>73</v>
      </c>
      <c r="AO3633" s="7" t="s">
        <v>352</v>
      </c>
      <c r="AP3633" s="2" t="s">
        <v>68</v>
      </c>
      <c r="AQ3633" s="2" t="s">
        <v>74</v>
      </c>
      <c r="AR3633" s="2" t="s">
        <v>74</v>
      </c>
      <c r="AS3633" s="2" t="s">
        <v>74</v>
      </c>
      <c r="AT3633" s="2" t="s">
        <v>166</v>
      </c>
      <c r="AU3633" s="2" t="s">
        <v>3765</v>
      </c>
      <c r="AV3633" s="2" t="s">
        <v>98</v>
      </c>
      <c r="AW3633" s="2" t="s">
        <v>3766</v>
      </c>
    </row>
    <row r="3634" spans="1:49" ht="12.95" customHeight="1">
      <c r="A3634" s="3">
        <v>10796</v>
      </c>
      <c r="B3634" s="2" t="s">
        <v>49</v>
      </c>
      <c r="C3634" s="2" t="s">
        <v>50</v>
      </c>
      <c r="D3634" s="2" t="s">
        <v>51</v>
      </c>
      <c r="E3634" s="4">
        <v>3596844</v>
      </c>
      <c r="F3634" s="2" t="s">
        <v>205</v>
      </c>
      <c r="G3634" s="2" t="s">
        <v>206</v>
      </c>
      <c r="H3634" s="4">
        <v>6788489</v>
      </c>
      <c r="I3634" s="2" t="s">
        <v>205</v>
      </c>
      <c r="J3634" s="2" t="s">
        <v>54</v>
      </c>
      <c r="K3634" s="2" t="s">
        <v>207</v>
      </c>
      <c r="L3634" s="2" t="s">
        <v>3761</v>
      </c>
      <c r="M3634" s="2" t="s">
        <v>3762</v>
      </c>
      <c r="N3634" s="2" t="s">
        <v>348</v>
      </c>
      <c r="O3634" s="2" t="s">
        <v>3763</v>
      </c>
      <c r="P3634" s="4">
        <v>2017848</v>
      </c>
      <c r="Q3634" s="2" t="s">
        <v>91</v>
      </c>
      <c r="R3634" s="5">
        <v>45996.333333333299</v>
      </c>
      <c r="S3634" s="5">
        <v>45940</v>
      </c>
      <c r="T3634" s="5">
        <v>45995.999305555597</v>
      </c>
      <c r="U3634" s="4">
        <v>205454546</v>
      </c>
      <c r="V3634" s="2" t="s">
        <v>61</v>
      </c>
      <c r="W3634" s="6">
        <v>7241</v>
      </c>
      <c r="X3634" s="6">
        <v>7241</v>
      </c>
      <c r="Y3634" s="2" t="s">
        <v>62</v>
      </c>
      <c r="Z3634" s="2" t="s">
        <v>151</v>
      </c>
      <c r="AA3634" s="2" t="s">
        <v>64</v>
      </c>
      <c r="AB3634" s="2" t="s">
        <v>113</v>
      </c>
      <c r="AC3634" s="2" t="s">
        <v>113</v>
      </c>
      <c r="AD3634" s="2" t="s">
        <v>152</v>
      </c>
      <c r="AE3634" s="2" t="s">
        <v>68</v>
      </c>
      <c r="AF3634" s="4">
        <v>11</v>
      </c>
      <c r="AG3634" s="2" t="s">
        <v>843</v>
      </c>
      <c r="AH3634" s="2" t="s">
        <v>3776</v>
      </c>
      <c r="AI3634" s="2" t="s">
        <v>70</v>
      </c>
      <c r="AJ3634" s="2" t="s">
        <v>70</v>
      </c>
      <c r="AK3634" s="2" t="s">
        <v>70</v>
      </c>
      <c r="AL3634" s="2" t="s">
        <v>70</v>
      </c>
      <c r="AM3634" s="7" t="s">
        <v>352</v>
      </c>
      <c r="AN3634" s="7" t="s">
        <v>73</v>
      </c>
      <c r="AO3634" s="7" t="s">
        <v>352</v>
      </c>
      <c r="AP3634" s="2" t="s">
        <v>68</v>
      </c>
      <c r="AQ3634" s="2" t="s">
        <v>74</v>
      </c>
      <c r="AR3634" s="2" t="s">
        <v>74</v>
      </c>
      <c r="AS3634" s="2" t="s">
        <v>74</v>
      </c>
      <c r="AT3634" s="2" t="s">
        <v>166</v>
      </c>
      <c r="AU3634" s="2" t="s">
        <v>3765</v>
      </c>
      <c r="AV3634" s="2" t="s">
        <v>98</v>
      </c>
      <c r="AW3634" s="2" t="s">
        <v>3766</v>
      </c>
    </row>
    <row r="3635" spans="1:49" ht="12.95" customHeight="1">
      <c r="A3635" s="3">
        <v>10796</v>
      </c>
      <c r="B3635" s="2" t="s">
        <v>49</v>
      </c>
      <c r="C3635" s="2" t="s">
        <v>50</v>
      </c>
      <c r="D3635" s="2" t="s">
        <v>51</v>
      </c>
      <c r="E3635" s="4">
        <v>3596844</v>
      </c>
      <c r="F3635" s="2" t="s">
        <v>205</v>
      </c>
      <c r="G3635" s="2" t="s">
        <v>206</v>
      </c>
      <c r="H3635" s="4">
        <v>6788489</v>
      </c>
      <c r="I3635" s="2" t="s">
        <v>205</v>
      </c>
      <c r="J3635" s="2" t="s">
        <v>54</v>
      </c>
      <c r="K3635" s="2" t="s">
        <v>207</v>
      </c>
      <c r="L3635" s="2" t="s">
        <v>3761</v>
      </c>
      <c r="M3635" s="2" t="s">
        <v>3762</v>
      </c>
      <c r="N3635" s="2" t="s">
        <v>348</v>
      </c>
      <c r="O3635" s="2" t="s">
        <v>3763</v>
      </c>
      <c r="P3635" s="4">
        <v>2017848</v>
      </c>
      <c r="Q3635" s="2" t="s">
        <v>91</v>
      </c>
      <c r="R3635" s="5">
        <v>45996.333333333299</v>
      </c>
      <c r="S3635" s="5">
        <v>45940</v>
      </c>
      <c r="T3635" s="5">
        <v>45995.999305555597</v>
      </c>
      <c r="U3635" s="4">
        <v>205454546</v>
      </c>
      <c r="V3635" s="2" t="s">
        <v>61</v>
      </c>
      <c r="W3635" s="6">
        <v>7241</v>
      </c>
      <c r="X3635" s="6">
        <v>7241</v>
      </c>
      <c r="Y3635" s="2" t="s">
        <v>62</v>
      </c>
      <c r="Z3635" s="2" t="s">
        <v>151</v>
      </c>
      <c r="AA3635" s="2" t="s">
        <v>64</v>
      </c>
      <c r="AB3635" s="2" t="s">
        <v>113</v>
      </c>
      <c r="AC3635" s="2" t="s">
        <v>113</v>
      </c>
      <c r="AD3635" s="2" t="s">
        <v>152</v>
      </c>
      <c r="AE3635" s="2" t="s">
        <v>68</v>
      </c>
      <c r="AF3635" s="4">
        <v>12</v>
      </c>
      <c r="AG3635" s="2" t="s">
        <v>845</v>
      </c>
      <c r="AH3635" s="2" t="s">
        <v>3777</v>
      </c>
      <c r="AI3635" s="2" t="s">
        <v>70</v>
      </c>
      <c r="AJ3635" s="2" t="s">
        <v>70</v>
      </c>
      <c r="AK3635" s="2" t="s">
        <v>70</v>
      </c>
      <c r="AL3635" s="2" t="s">
        <v>70</v>
      </c>
      <c r="AM3635" s="7" t="s">
        <v>352</v>
      </c>
      <c r="AN3635" s="7" t="s">
        <v>73</v>
      </c>
      <c r="AO3635" s="7" t="s">
        <v>352</v>
      </c>
      <c r="AP3635" s="2" t="s">
        <v>68</v>
      </c>
      <c r="AQ3635" s="2" t="s">
        <v>74</v>
      </c>
      <c r="AR3635" s="2" t="s">
        <v>74</v>
      </c>
      <c r="AS3635" s="2" t="s">
        <v>74</v>
      </c>
      <c r="AT3635" s="2" t="s">
        <v>166</v>
      </c>
      <c r="AU3635" s="2" t="s">
        <v>3765</v>
      </c>
      <c r="AV3635" s="2" t="s">
        <v>98</v>
      </c>
      <c r="AW3635" s="2" t="s">
        <v>3766</v>
      </c>
    </row>
    <row r="3636" spans="1:49" ht="12.95" customHeight="1">
      <c r="A3636" s="3">
        <v>10796</v>
      </c>
      <c r="B3636" s="2" t="s">
        <v>49</v>
      </c>
      <c r="C3636" s="2" t="s">
        <v>50</v>
      </c>
      <c r="D3636" s="2" t="s">
        <v>51</v>
      </c>
      <c r="E3636" s="4">
        <v>3596844</v>
      </c>
      <c r="F3636" s="2" t="s">
        <v>205</v>
      </c>
      <c r="G3636" s="2" t="s">
        <v>206</v>
      </c>
      <c r="H3636" s="4">
        <v>6788489</v>
      </c>
      <c r="I3636" s="2" t="s">
        <v>205</v>
      </c>
      <c r="J3636" s="2" t="s">
        <v>54</v>
      </c>
      <c r="K3636" s="2" t="s">
        <v>207</v>
      </c>
      <c r="L3636" s="2" t="s">
        <v>3761</v>
      </c>
      <c r="M3636" s="2" t="s">
        <v>3762</v>
      </c>
      <c r="N3636" s="2" t="s">
        <v>348</v>
      </c>
      <c r="O3636" s="2" t="s">
        <v>3763</v>
      </c>
      <c r="P3636" s="4">
        <v>2017848</v>
      </c>
      <c r="Q3636" s="2" t="s">
        <v>91</v>
      </c>
      <c r="R3636" s="5">
        <v>45996.333333333299</v>
      </c>
      <c r="S3636" s="5">
        <v>45940</v>
      </c>
      <c r="T3636" s="5">
        <v>45995.999305555597</v>
      </c>
      <c r="U3636" s="4">
        <v>205454546</v>
      </c>
      <c r="V3636" s="2" t="s">
        <v>61</v>
      </c>
      <c r="W3636" s="6">
        <v>7241</v>
      </c>
      <c r="X3636" s="6">
        <v>7241</v>
      </c>
      <c r="Y3636" s="2" t="s">
        <v>62</v>
      </c>
      <c r="Z3636" s="2" t="s">
        <v>278</v>
      </c>
      <c r="AA3636" s="2" t="s">
        <v>64</v>
      </c>
      <c r="AB3636" s="2" t="s">
        <v>124</v>
      </c>
      <c r="AC3636" s="2" t="s">
        <v>279</v>
      </c>
      <c r="AD3636" s="2" t="s">
        <v>280</v>
      </c>
      <c r="AE3636" s="2" t="s">
        <v>68</v>
      </c>
      <c r="AF3636" s="4">
        <v>13</v>
      </c>
      <c r="AG3636" s="2" t="s">
        <v>83</v>
      </c>
      <c r="AH3636" s="2" t="s">
        <v>280</v>
      </c>
      <c r="AI3636" s="2" t="s">
        <v>70</v>
      </c>
      <c r="AJ3636" s="2" t="s">
        <v>70</v>
      </c>
      <c r="AK3636" s="2" t="s">
        <v>70</v>
      </c>
      <c r="AL3636" s="2" t="s">
        <v>70</v>
      </c>
      <c r="AM3636" s="7" t="s">
        <v>73</v>
      </c>
      <c r="AN3636" s="7" t="s">
        <v>73</v>
      </c>
      <c r="AO3636" s="7" t="s">
        <v>73</v>
      </c>
      <c r="AP3636" s="2" t="s">
        <v>68</v>
      </c>
      <c r="AQ3636" s="2" t="s">
        <v>74</v>
      </c>
      <c r="AR3636" s="2" t="s">
        <v>74</v>
      </c>
      <c r="AS3636" s="2" t="s">
        <v>74</v>
      </c>
      <c r="AT3636" s="2" t="s">
        <v>166</v>
      </c>
      <c r="AU3636" s="2" t="s">
        <v>3765</v>
      </c>
      <c r="AV3636" s="2" t="s">
        <v>98</v>
      </c>
      <c r="AW3636" s="2" t="s">
        <v>3766</v>
      </c>
    </row>
    <row r="3637" spans="1:49" ht="12.95" customHeight="1">
      <c r="A3637" s="3">
        <v>10796</v>
      </c>
      <c r="B3637" s="2" t="s">
        <v>49</v>
      </c>
      <c r="C3637" s="2" t="s">
        <v>50</v>
      </c>
      <c r="D3637" s="2" t="s">
        <v>51</v>
      </c>
      <c r="E3637" s="4">
        <v>3596844</v>
      </c>
      <c r="F3637" s="2" t="s">
        <v>205</v>
      </c>
      <c r="G3637" s="2" t="s">
        <v>206</v>
      </c>
      <c r="H3637" s="4">
        <v>6788489</v>
      </c>
      <c r="I3637" s="2" t="s">
        <v>205</v>
      </c>
      <c r="J3637" s="2" t="s">
        <v>54</v>
      </c>
      <c r="K3637" s="2" t="s">
        <v>207</v>
      </c>
      <c r="L3637" s="2" t="s">
        <v>3761</v>
      </c>
      <c r="M3637" s="2" t="s">
        <v>3762</v>
      </c>
      <c r="N3637" s="2" t="s">
        <v>348</v>
      </c>
      <c r="O3637" s="2" t="s">
        <v>3763</v>
      </c>
      <c r="P3637" s="4">
        <v>2017848</v>
      </c>
      <c r="Q3637" s="2" t="s">
        <v>91</v>
      </c>
      <c r="R3637" s="5">
        <v>45996.333333333299</v>
      </c>
      <c r="S3637" s="5">
        <v>45940</v>
      </c>
      <c r="T3637" s="5">
        <v>45995.999305555597</v>
      </c>
      <c r="U3637" s="4">
        <v>205454546</v>
      </c>
      <c r="V3637" s="2" t="s">
        <v>61</v>
      </c>
      <c r="W3637" s="6">
        <v>7241</v>
      </c>
      <c r="X3637" s="6">
        <v>7241</v>
      </c>
      <c r="Y3637" s="2" t="s">
        <v>62</v>
      </c>
      <c r="Z3637" s="2" t="s">
        <v>269</v>
      </c>
      <c r="AA3637" s="2" t="s">
        <v>64</v>
      </c>
      <c r="AB3637" s="2" t="s">
        <v>80</v>
      </c>
      <c r="AC3637" s="2" t="s">
        <v>81</v>
      </c>
      <c r="AD3637" s="2" t="s">
        <v>270</v>
      </c>
      <c r="AE3637" s="2" t="s">
        <v>68</v>
      </c>
      <c r="AF3637" s="4">
        <v>14</v>
      </c>
      <c r="AG3637" s="2" t="s">
        <v>156</v>
      </c>
      <c r="AH3637" s="2" t="s">
        <v>375</v>
      </c>
      <c r="AI3637" s="2" t="s">
        <v>70</v>
      </c>
      <c r="AJ3637" s="2" t="s">
        <v>70</v>
      </c>
      <c r="AK3637" s="2" t="s">
        <v>70</v>
      </c>
      <c r="AL3637" s="2" t="s">
        <v>70</v>
      </c>
      <c r="AM3637" s="7" t="s">
        <v>73</v>
      </c>
      <c r="AN3637" s="7" t="s">
        <v>73</v>
      </c>
      <c r="AO3637" s="7" t="s">
        <v>73</v>
      </c>
      <c r="AP3637" s="2" t="s">
        <v>68</v>
      </c>
      <c r="AQ3637" s="2" t="s">
        <v>74</v>
      </c>
      <c r="AR3637" s="2" t="s">
        <v>74</v>
      </c>
      <c r="AS3637" s="2" t="s">
        <v>74</v>
      </c>
      <c r="AT3637" s="2" t="s">
        <v>166</v>
      </c>
      <c r="AU3637" s="2" t="s">
        <v>3765</v>
      </c>
      <c r="AV3637" s="2" t="s">
        <v>98</v>
      </c>
      <c r="AW3637" s="2" t="s">
        <v>3766</v>
      </c>
    </row>
    <row r="3638" spans="1:49" ht="12.95" customHeight="1">
      <c r="A3638" s="3">
        <v>10796</v>
      </c>
      <c r="B3638" s="2" t="s">
        <v>49</v>
      </c>
      <c r="C3638" s="2" t="s">
        <v>50</v>
      </c>
      <c r="D3638" s="2" t="s">
        <v>51</v>
      </c>
      <c r="E3638" s="4">
        <v>3596844</v>
      </c>
      <c r="F3638" s="2" t="s">
        <v>205</v>
      </c>
      <c r="G3638" s="2" t="s">
        <v>206</v>
      </c>
      <c r="H3638" s="4">
        <v>6788489</v>
      </c>
      <c r="I3638" s="2" t="s">
        <v>205</v>
      </c>
      <c r="J3638" s="2" t="s">
        <v>54</v>
      </c>
      <c r="K3638" s="2" t="s">
        <v>207</v>
      </c>
      <c r="L3638" s="2" t="s">
        <v>3778</v>
      </c>
      <c r="M3638" s="2" t="s">
        <v>3779</v>
      </c>
      <c r="N3638" s="2" t="s">
        <v>348</v>
      </c>
      <c r="O3638" s="2" t="s">
        <v>3780</v>
      </c>
      <c r="P3638" s="4">
        <v>2017007</v>
      </c>
      <c r="Q3638" s="2" t="s">
        <v>91</v>
      </c>
      <c r="R3638" s="5">
        <v>45996.354166666701</v>
      </c>
      <c r="S3638" s="5">
        <v>45930</v>
      </c>
      <c r="T3638" s="5">
        <v>45995.999305555597</v>
      </c>
      <c r="U3638" s="4">
        <v>205388783</v>
      </c>
      <c r="V3638" s="2" t="s">
        <v>61</v>
      </c>
      <c r="W3638" s="6">
        <v>3575</v>
      </c>
      <c r="X3638" s="6">
        <v>3575</v>
      </c>
      <c r="Y3638" s="2" t="s">
        <v>62</v>
      </c>
      <c r="Z3638" s="2" t="s">
        <v>151</v>
      </c>
      <c r="AA3638" s="2" t="s">
        <v>64</v>
      </c>
      <c r="AB3638" s="2" t="s">
        <v>113</v>
      </c>
      <c r="AC3638" s="2" t="s">
        <v>113</v>
      </c>
      <c r="AD3638" s="2" t="s">
        <v>152</v>
      </c>
      <c r="AE3638" s="2" t="s">
        <v>68</v>
      </c>
      <c r="AF3638" s="4">
        <v>1</v>
      </c>
      <c r="AG3638" s="2" t="s">
        <v>350</v>
      </c>
      <c r="AH3638" s="2" t="s">
        <v>3781</v>
      </c>
      <c r="AI3638" s="2" t="s">
        <v>70</v>
      </c>
      <c r="AJ3638" s="2" t="s">
        <v>70</v>
      </c>
      <c r="AK3638" s="2" t="s">
        <v>70</v>
      </c>
      <c r="AL3638" s="2" t="s">
        <v>70</v>
      </c>
      <c r="AM3638" s="7" t="s">
        <v>352</v>
      </c>
      <c r="AN3638" s="7" t="s">
        <v>73</v>
      </c>
      <c r="AO3638" s="7" t="s">
        <v>352</v>
      </c>
      <c r="AP3638" s="2" t="s">
        <v>68</v>
      </c>
      <c r="AQ3638" s="2" t="s">
        <v>74</v>
      </c>
      <c r="AR3638" s="2" t="s">
        <v>74</v>
      </c>
      <c r="AS3638" s="2" t="s">
        <v>74</v>
      </c>
      <c r="AT3638" s="2" t="s">
        <v>166</v>
      </c>
      <c r="AU3638" s="2" t="s">
        <v>3765</v>
      </c>
      <c r="AV3638" s="2" t="s">
        <v>98</v>
      </c>
      <c r="AW3638" s="2" t="s">
        <v>3782</v>
      </c>
    </row>
    <row r="3639" spans="1:49" ht="12.95" customHeight="1">
      <c r="A3639" s="3">
        <v>10796</v>
      </c>
      <c r="B3639" s="2" t="s">
        <v>49</v>
      </c>
      <c r="C3639" s="2" t="s">
        <v>50</v>
      </c>
      <c r="D3639" s="2" t="s">
        <v>51</v>
      </c>
      <c r="E3639" s="4">
        <v>3596844</v>
      </c>
      <c r="F3639" s="2" t="s">
        <v>205</v>
      </c>
      <c r="G3639" s="2" t="s">
        <v>206</v>
      </c>
      <c r="H3639" s="4">
        <v>6788489</v>
      </c>
      <c r="I3639" s="2" t="s">
        <v>205</v>
      </c>
      <c r="J3639" s="2" t="s">
        <v>54</v>
      </c>
      <c r="K3639" s="2" t="s">
        <v>207</v>
      </c>
      <c r="L3639" s="2" t="s">
        <v>3778</v>
      </c>
      <c r="M3639" s="2" t="s">
        <v>3779</v>
      </c>
      <c r="N3639" s="2" t="s">
        <v>348</v>
      </c>
      <c r="O3639" s="2" t="s">
        <v>3780</v>
      </c>
      <c r="P3639" s="4">
        <v>2017007</v>
      </c>
      <c r="Q3639" s="2" t="s">
        <v>91</v>
      </c>
      <c r="R3639" s="5">
        <v>45996.354166666701</v>
      </c>
      <c r="S3639" s="5">
        <v>45930</v>
      </c>
      <c r="T3639" s="5">
        <v>45995.999305555597</v>
      </c>
      <c r="U3639" s="4">
        <v>205388783</v>
      </c>
      <c r="V3639" s="2" t="s">
        <v>61</v>
      </c>
      <c r="W3639" s="6">
        <v>3575</v>
      </c>
      <c r="X3639" s="6">
        <v>3575</v>
      </c>
      <c r="Y3639" s="2" t="s">
        <v>62</v>
      </c>
      <c r="Z3639" s="2" t="s">
        <v>151</v>
      </c>
      <c r="AA3639" s="2" t="s">
        <v>64</v>
      </c>
      <c r="AB3639" s="2" t="s">
        <v>113</v>
      </c>
      <c r="AC3639" s="2" t="s">
        <v>113</v>
      </c>
      <c r="AD3639" s="2" t="s">
        <v>152</v>
      </c>
      <c r="AE3639" s="2" t="s">
        <v>68</v>
      </c>
      <c r="AF3639" s="4">
        <v>2</v>
      </c>
      <c r="AG3639" s="2" t="s">
        <v>355</v>
      </c>
      <c r="AH3639" s="2" t="s">
        <v>3783</v>
      </c>
      <c r="AI3639" s="2" t="s">
        <v>70</v>
      </c>
      <c r="AJ3639" s="2" t="s">
        <v>70</v>
      </c>
      <c r="AK3639" s="2" t="s">
        <v>70</v>
      </c>
      <c r="AL3639" s="2" t="s">
        <v>70</v>
      </c>
      <c r="AM3639" s="7" t="s">
        <v>352</v>
      </c>
      <c r="AN3639" s="7" t="s">
        <v>73</v>
      </c>
      <c r="AO3639" s="7" t="s">
        <v>352</v>
      </c>
      <c r="AP3639" s="2" t="s">
        <v>68</v>
      </c>
      <c r="AQ3639" s="2" t="s">
        <v>74</v>
      </c>
      <c r="AR3639" s="2" t="s">
        <v>74</v>
      </c>
      <c r="AS3639" s="2" t="s">
        <v>74</v>
      </c>
      <c r="AT3639" s="2" t="s">
        <v>166</v>
      </c>
      <c r="AU3639" s="2" t="s">
        <v>3765</v>
      </c>
      <c r="AV3639" s="2" t="s">
        <v>98</v>
      </c>
      <c r="AW3639" s="2" t="s">
        <v>3782</v>
      </c>
    </row>
    <row r="3640" spans="1:49" ht="12.95" customHeight="1">
      <c r="A3640" s="3">
        <v>10796</v>
      </c>
      <c r="B3640" s="2" t="s">
        <v>49</v>
      </c>
      <c r="C3640" s="2" t="s">
        <v>50</v>
      </c>
      <c r="D3640" s="2" t="s">
        <v>51</v>
      </c>
      <c r="E3640" s="4">
        <v>3596844</v>
      </c>
      <c r="F3640" s="2" t="s">
        <v>205</v>
      </c>
      <c r="G3640" s="2" t="s">
        <v>206</v>
      </c>
      <c r="H3640" s="4">
        <v>6788489</v>
      </c>
      <c r="I3640" s="2" t="s">
        <v>205</v>
      </c>
      <c r="J3640" s="2" t="s">
        <v>54</v>
      </c>
      <c r="K3640" s="2" t="s">
        <v>207</v>
      </c>
      <c r="L3640" s="2" t="s">
        <v>3778</v>
      </c>
      <c r="M3640" s="2" t="s">
        <v>3779</v>
      </c>
      <c r="N3640" s="2" t="s">
        <v>348</v>
      </c>
      <c r="O3640" s="2" t="s">
        <v>3780</v>
      </c>
      <c r="P3640" s="4">
        <v>2017007</v>
      </c>
      <c r="Q3640" s="2" t="s">
        <v>91</v>
      </c>
      <c r="R3640" s="5">
        <v>45996.354166666701</v>
      </c>
      <c r="S3640" s="5">
        <v>45930</v>
      </c>
      <c r="T3640" s="5">
        <v>45995.999305555597</v>
      </c>
      <c r="U3640" s="4">
        <v>205388783</v>
      </c>
      <c r="V3640" s="2" t="s">
        <v>61</v>
      </c>
      <c r="W3640" s="6">
        <v>3575</v>
      </c>
      <c r="X3640" s="6">
        <v>3575</v>
      </c>
      <c r="Y3640" s="2" t="s">
        <v>62</v>
      </c>
      <c r="Z3640" s="2" t="s">
        <v>151</v>
      </c>
      <c r="AA3640" s="2" t="s">
        <v>64</v>
      </c>
      <c r="AB3640" s="2" t="s">
        <v>113</v>
      </c>
      <c r="AC3640" s="2" t="s">
        <v>113</v>
      </c>
      <c r="AD3640" s="2" t="s">
        <v>152</v>
      </c>
      <c r="AE3640" s="2" t="s">
        <v>68</v>
      </c>
      <c r="AF3640" s="4">
        <v>3</v>
      </c>
      <c r="AG3640" s="2" t="s">
        <v>357</v>
      </c>
      <c r="AH3640" s="2" t="s">
        <v>3784</v>
      </c>
      <c r="AI3640" s="2" t="s">
        <v>70</v>
      </c>
      <c r="AJ3640" s="2" t="s">
        <v>70</v>
      </c>
      <c r="AK3640" s="2" t="s">
        <v>70</v>
      </c>
      <c r="AL3640" s="2" t="s">
        <v>70</v>
      </c>
      <c r="AM3640" s="7" t="s">
        <v>352</v>
      </c>
      <c r="AN3640" s="7" t="s">
        <v>73</v>
      </c>
      <c r="AO3640" s="7" t="s">
        <v>352</v>
      </c>
      <c r="AP3640" s="2" t="s">
        <v>68</v>
      </c>
      <c r="AQ3640" s="2" t="s">
        <v>74</v>
      </c>
      <c r="AR3640" s="2" t="s">
        <v>74</v>
      </c>
      <c r="AS3640" s="2" t="s">
        <v>74</v>
      </c>
      <c r="AT3640" s="2" t="s">
        <v>166</v>
      </c>
      <c r="AU3640" s="2" t="s">
        <v>3765</v>
      </c>
      <c r="AV3640" s="2" t="s">
        <v>98</v>
      </c>
      <c r="AW3640" s="2" t="s">
        <v>3782</v>
      </c>
    </row>
    <row r="3641" spans="1:49" ht="12.95" customHeight="1">
      <c r="A3641" s="3">
        <v>10796</v>
      </c>
      <c r="B3641" s="2" t="s">
        <v>49</v>
      </c>
      <c r="C3641" s="2" t="s">
        <v>50</v>
      </c>
      <c r="D3641" s="2" t="s">
        <v>51</v>
      </c>
      <c r="E3641" s="4">
        <v>3596844</v>
      </c>
      <c r="F3641" s="2" t="s">
        <v>205</v>
      </c>
      <c r="G3641" s="2" t="s">
        <v>206</v>
      </c>
      <c r="H3641" s="4">
        <v>6788489</v>
      </c>
      <c r="I3641" s="2" t="s">
        <v>205</v>
      </c>
      <c r="J3641" s="2" t="s">
        <v>54</v>
      </c>
      <c r="K3641" s="2" t="s">
        <v>207</v>
      </c>
      <c r="L3641" s="2" t="s">
        <v>3778</v>
      </c>
      <c r="M3641" s="2" t="s">
        <v>3779</v>
      </c>
      <c r="N3641" s="2" t="s">
        <v>348</v>
      </c>
      <c r="O3641" s="2" t="s">
        <v>3780</v>
      </c>
      <c r="P3641" s="4">
        <v>2017007</v>
      </c>
      <c r="Q3641" s="2" t="s">
        <v>91</v>
      </c>
      <c r="R3641" s="5">
        <v>45996.354166666701</v>
      </c>
      <c r="S3641" s="5">
        <v>45930</v>
      </c>
      <c r="T3641" s="5">
        <v>45995.999305555597</v>
      </c>
      <c r="U3641" s="4">
        <v>205388783</v>
      </c>
      <c r="V3641" s="2" t="s">
        <v>61</v>
      </c>
      <c r="W3641" s="6">
        <v>3575</v>
      </c>
      <c r="X3641" s="6">
        <v>3575</v>
      </c>
      <c r="Y3641" s="2" t="s">
        <v>62</v>
      </c>
      <c r="Z3641" s="2" t="s">
        <v>151</v>
      </c>
      <c r="AA3641" s="2" t="s">
        <v>64</v>
      </c>
      <c r="AB3641" s="2" t="s">
        <v>113</v>
      </c>
      <c r="AC3641" s="2" t="s">
        <v>113</v>
      </c>
      <c r="AD3641" s="2" t="s">
        <v>152</v>
      </c>
      <c r="AE3641" s="2" t="s">
        <v>68</v>
      </c>
      <c r="AF3641" s="4">
        <v>4</v>
      </c>
      <c r="AG3641" s="2" t="s">
        <v>359</v>
      </c>
      <c r="AH3641" s="2" t="s">
        <v>3785</v>
      </c>
      <c r="AI3641" s="2" t="s">
        <v>70</v>
      </c>
      <c r="AJ3641" s="2" t="s">
        <v>70</v>
      </c>
      <c r="AK3641" s="2" t="s">
        <v>70</v>
      </c>
      <c r="AL3641" s="2" t="s">
        <v>70</v>
      </c>
      <c r="AM3641" s="7" t="s">
        <v>352</v>
      </c>
      <c r="AN3641" s="7" t="s">
        <v>73</v>
      </c>
      <c r="AO3641" s="7" t="s">
        <v>352</v>
      </c>
      <c r="AP3641" s="2" t="s">
        <v>68</v>
      </c>
      <c r="AQ3641" s="2" t="s">
        <v>74</v>
      </c>
      <c r="AR3641" s="2" t="s">
        <v>74</v>
      </c>
      <c r="AS3641" s="2" t="s">
        <v>74</v>
      </c>
      <c r="AT3641" s="2" t="s">
        <v>166</v>
      </c>
      <c r="AU3641" s="2" t="s">
        <v>3765</v>
      </c>
      <c r="AV3641" s="2" t="s">
        <v>98</v>
      </c>
      <c r="AW3641" s="2" t="s">
        <v>3782</v>
      </c>
    </row>
    <row r="3642" spans="1:49" ht="12.95" customHeight="1">
      <c r="A3642" s="3">
        <v>10796</v>
      </c>
      <c r="B3642" s="2" t="s">
        <v>49</v>
      </c>
      <c r="C3642" s="2" t="s">
        <v>50</v>
      </c>
      <c r="D3642" s="2" t="s">
        <v>51</v>
      </c>
      <c r="E3642" s="4">
        <v>3596844</v>
      </c>
      <c r="F3642" s="2" t="s">
        <v>205</v>
      </c>
      <c r="G3642" s="2" t="s">
        <v>206</v>
      </c>
      <c r="H3642" s="4">
        <v>6788489</v>
      </c>
      <c r="I3642" s="2" t="s">
        <v>205</v>
      </c>
      <c r="J3642" s="2" t="s">
        <v>54</v>
      </c>
      <c r="K3642" s="2" t="s">
        <v>207</v>
      </c>
      <c r="L3642" s="2" t="s">
        <v>3778</v>
      </c>
      <c r="M3642" s="2" t="s">
        <v>3779</v>
      </c>
      <c r="N3642" s="2" t="s">
        <v>348</v>
      </c>
      <c r="O3642" s="2" t="s">
        <v>3780</v>
      </c>
      <c r="P3642" s="4">
        <v>2017007</v>
      </c>
      <c r="Q3642" s="2" t="s">
        <v>91</v>
      </c>
      <c r="R3642" s="5">
        <v>45996.354166666701</v>
      </c>
      <c r="S3642" s="5">
        <v>45930</v>
      </c>
      <c r="T3642" s="5">
        <v>45995.999305555597</v>
      </c>
      <c r="U3642" s="4">
        <v>205388783</v>
      </c>
      <c r="V3642" s="2" t="s">
        <v>61</v>
      </c>
      <c r="W3642" s="6">
        <v>3575</v>
      </c>
      <c r="X3642" s="6">
        <v>3575</v>
      </c>
      <c r="Y3642" s="2" t="s">
        <v>62</v>
      </c>
      <c r="Z3642" s="2" t="s">
        <v>151</v>
      </c>
      <c r="AA3642" s="2" t="s">
        <v>64</v>
      </c>
      <c r="AB3642" s="2" t="s">
        <v>113</v>
      </c>
      <c r="AC3642" s="2" t="s">
        <v>113</v>
      </c>
      <c r="AD3642" s="2" t="s">
        <v>152</v>
      </c>
      <c r="AE3642" s="2" t="s">
        <v>68</v>
      </c>
      <c r="AF3642" s="4">
        <v>5</v>
      </c>
      <c r="AG3642" s="2" t="s">
        <v>361</v>
      </c>
      <c r="AH3642" s="2" t="s">
        <v>3786</v>
      </c>
      <c r="AI3642" s="2" t="s">
        <v>70</v>
      </c>
      <c r="AJ3642" s="2" t="s">
        <v>70</v>
      </c>
      <c r="AK3642" s="2" t="s">
        <v>70</v>
      </c>
      <c r="AL3642" s="2" t="s">
        <v>70</v>
      </c>
      <c r="AM3642" s="7" t="s">
        <v>352</v>
      </c>
      <c r="AN3642" s="7" t="s">
        <v>73</v>
      </c>
      <c r="AO3642" s="7" t="s">
        <v>352</v>
      </c>
      <c r="AP3642" s="2" t="s">
        <v>68</v>
      </c>
      <c r="AQ3642" s="2" t="s">
        <v>74</v>
      </c>
      <c r="AR3642" s="2" t="s">
        <v>74</v>
      </c>
      <c r="AS3642" s="2" t="s">
        <v>74</v>
      </c>
      <c r="AT3642" s="2" t="s">
        <v>166</v>
      </c>
      <c r="AU3642" s="2" t="s">
        <v>3765</v>
      </c>
      <c r="AV3642" s="2" t="s">
        <v>98</v>
      </c>
      <c r="AW3642" s="2" t="s">
        <v>3782</v>
      </c>
    </row>
    <row r="3643" spans="1:49" ht="12.95" customHeight="1">
      <c r="A3643" s="3">
        <v>10796</v>
      </c>
      <c r="B3643" s="2" t="s">
        <v>49</v>
      </c>
      <c r="C3643" s="2" t="s">
        <v>50</v>
      </c>
      <c r="D3643" s="2" t="s">
        <v>51</v>
      </c>
      <c r="E3643" s="4">
        <v>3596844</v>
      </c>
      <c r="F3643" s="2" t="s">
        <v>205</v>
      </c>
      <c r="G3643" s="2" t="s">
        <v>206</v>
      </c>
      <c r="H3643" s="4">
        <v>6788489</v>
      </c>
      <c r="I3643" s="2" t="s">
        <v>205</v>
      </c>
      <c r="J3643" s="2" t="s">
        <v>54</v>
      </c>
      <c r="K3643" s="2" t="s">
        <v>207</v>
      </c>
      <c r="L3643" s="2" t="s">
        <v>3778</v>
      </c>
      <c r="M3643" s="2" t="s">
        <v>3779</v>
      </c>
      <c r="N3643" s="2" t="s">
        <v>348</v>
      </c>
      <c r="O3643" s="2" t="s">
        <v>3780</v>
      </c>
      <c r="P3643" s="4">
        <v>2017007</v>
      </c>
      <c r="Q3643" s="2" t="s">
        <v>91</v>
      </c>
      <c r="R3643" s="5">
        <v>45996.354166666701</v>
      </c>
      <c r="S3643" s="5">
        <v>45930</v>
      </c>
      <c r="T3643" s="5">
        <v>45995.999305555597</v>
      </c>
      <c r="U3643" s="4">
        <v>205388783</v>
      </c>
      <c r="V3643" s="2" t="s">
        <v>61</v>
      </c>
      <c r="W3643" s="6">
        <v>3575</v>
      </c>
      <c r="X3643" s="6">
        <v>3575</v>
      </c>
      <c r="Y3643" s="2" t="s">
        <v>62</v>
      </c>
      <c r="Z3643" s="2" t="s">
        <v>151</v>
      </c>
      <c r="AA3643" s="2" t="s">
        <v>64</v>
      </c>
      <c r="AB3643" s="2" t="s">
        <v>113</v>
      </c>
      <c r="AC3643" s="2" t="s">
        <v>113</v>
      </c>
      <c r="AD3643" s="2" t="s">
        <v>152</v>
      </c>
      <c r="AE3643" s="2" t="s">
        <v>68</v>
      </c>
      <c r="AF3643" s="4">
        <v>6</v>
      </c>
      <c r="AG3643" s="2" t="s">
        <v>363</v>
      </c>
      <c r="AH3643" s="2" t="s">
        <v>3787</v>
      </c>
      <c r="AI3643" s="2" t="s">
        <v>70</v>
      </c>
      <c r="AJ3643" s="2" t="s">
        <v>70</v>
      </c>
      <c r="AK3643" s="2" t="s">
        <v>70</v>
      </c>
      <c r="AL3643" s="2" t="s">
        <v>70</v>
      </c>
      <c r="AM3643" s="7" t="s">
        <v>352</v>
      </c>
      <c r="AN3643" s="7" t="s">
        <v>73</v>
      </c>
      <c r="AO3643" s="7" t="s">
        <v>352</v>
      </c>
      <c r="AP3643" s="2" t="s">
        <v>68</v>
      </c>
      <c r="AQ3643" s="2" t="s">
        <v>74</v>
      </c>
      <c r="AR3643" s="2" t="s">
        <v>74</v>
      </c>
      <c r="AS3643" s="2" t="s">
        <v>74</v>
      </c>
      <c r="AT3643" s="2" t="s">
        <v>166</v>
      </c>
      <c r="AU3643" s="2" t="s">
        <v>3765</v>
      </c>
      <c r="AV3643" s="2" t="s">
        <v>98</v>
      </c>
      <c r="AW3643" s="2" t="s">
        <v>3782</v>
      </c>
    </row>
    <row r="3644" spans="1:49" ht="12.95" customHeight="1">
      <c r="A3644" s="3">
        <v>10796</v>
      </c>
      <c r="B3644" s="2" t="s">
        <v>49</v>
      </c>
      <c r="C3644" s="2" t="s">
        <v>50</v>
      </c>
      <c r="D3644" s="2" t="s">
        <v>51</v>
      </c>
      <c r="E3644" s="4">
        <v>3596844</v>
      </c>
      <c r="F3644" s="2" t="s">
        <v>205</v>
      </c>
      <c r="G3644" s="2" t="s">
        <v>206</v>
      </c>
      <c r="H3644" s="4">
        <v>6788489</v>
      </c>
      <c r="I3644" s="2" t="s">
        <v>205</v>
      </c>
      <c r="J3644" s="2" t="s">
        <v>54</v>
      </c>
      <c r="K3644" s="2" t="s">
        <v>207</v>
      </c>
      <c r="L3644" s="2" t="s">
        <v>3778</v>
      </c>
      <c r="M3644" s="2" t="s">
        <v>3779</v>
      </c>
      <c r="N3644" s="2" t="s">
        <v>348</v>
      </c>
      <c r="O3644" s="2" t="s">
        <v>3780</v>
      </c>
      <c r="P3644" s="4">
        <v>2017007</v>
      </c>
      <c r="Q3644" s="2" t="s">
        <v>91</v>
      </c>
      <c r="R3644" s="5">
        <v>45996.354166666701</v>
      </c>
      <c r="S3644" s="5">
        <v>45930</v>
      </c>
      <c r="T3644" s="5">
        <v>45995.999305555597</v>
      </c>
      <c r="U3644" s="4">
        <v>205388783</v>
      </c>
      <c r="V3644" s="2" t="s">
        <v>61</v>
      </c>
      <c r="W3644" s="6">
        <v>3575</v>
      </c>
      <c r="X3644" s="6">
        <v>3575</v>
      </c>
      <c r="Y3644" s="2" t="s">
        <v>62</v>
      </c>
      <c r="Z3644" s="2" t="s">
        <v>151</v>
      </c>
      <c r="AA3644" s="2" t="s">
        <v>64</v>
      </c>
      <c r="AB3644" s="2" t="s">
        <v>113</v>
      </c>
      <c r="AC3644" s="2" t="s">
        <v>113</v>
      </c>
      <c r="AD3644" s="2" t="s">
        <v>152</v>
      </c>
      <c r="AE3644" s="2" t="s">
        <v>68</v>
      </c>
      <c r="AF3644" s="4">
        <v>7</v>
      </c>
      <c r="AG3644" s="2" t="s">
        <v>365</v>
      </c>
      <c r="AH3644" s="2" t="s">
        <v>3788</v>
      </c>
      <c r="AI3644" s="2" t="s">
        <v>70</v>
      </c>
      <c r="AJ3644" s="2" t="s">
        <v>70</v>
      </c>
      <c r="AK3644" s="2" t="s">
        <v>70</v>
      </c>
      <c r="AL3644" s="2" t="s">
        <v>70</v>
      </c>
      <c r="AM3644" s="7" t="s">
        <v>352</v>
      </c>
      <c r="AN3644" s="7" t="s">
        <v>73</v>
      </c>
      <c r="AO3644" s="7" t="s">
        <v>352</v>
      </c>
      <c r="AP3644" s="2" t="s">
        <v>68</v>
      </c>
      <c r="AQ3644" s="2" t="s">
        <v>74</v>
      </c>
      <c r="AR3644" s="2" t="s">
        <v>74</v>
      </c>
      <c r="AS3644" s="2" t="s">
        <v>74</v>
      </c>
      <c r="AT3644" s="2" t="s">
        <v>166</v>
      </c>
      <c r="AU3644" s="2" t="s">
        <v>3765</v>
      </c>
      <c r="AV3644" s="2" t="s">
        <v>98</v>
      </c>
      <c r="AW3644" s="2" t="s">
        <v>3782</v>
      </c>
    </row>
    <row r="3645" spans="1:49" ht="12.95" customHeight="1">
      <c r="A3645" s="3">
        <v>10796</v>
      </c>
      <c r="B3645" s="2" t="s">
        <v>49</v>
      </c>
      <c r="C3645" s="2" t="s">
        <v>50</v>
      </c>
      <c r="D3645" s="2" t="s">
        <v>51</v>
      </c>
      <c r="E3645" s="4">
        <v>3596844</v>
      </c>
      <c r="F3645" s="2" t="s">
        <v>205</v>
      </c>
      <c r="G3645" s="2" t="s">
        <v>206</v>
      </c>
      <c r="H3645" s="4">
        <v>6788489</v>
      </c>
      <c r="I3645" s="2" t="s">
        <v>205</v>
      </c>
      <c r="J3645" s="2" t="s">
        <v>54</v>
      </c>
      <c r="K3645" s="2" t="s">
        <v>207</v>
      </c>
      <c r="L3645" s="2" t="s">
        <v>3778</v>
      </c>
      <c r="M3645" s="2" t="s">
        <v>3779</v>
      </c>
      <c r="N3645" s="2" t="s">
        <v>348</v>
      </c>
      <c r="O3645" s="2" t="s">
        <v>3780</v>
      </c>
      <c r="P3645" s="4">
        <v>2017007</v>
      </c>
      <c r="Q3645" s="2" t="s">
        <v>91</v>
      </c>
      <c r="R3645" s="5">
        <v>45996.354166666701</v>
      </c>
      <c r="S3645" s="5">
        <v>45930</v>
      </c>
      <c r="T3645" s="5">
        <v>45995.999305555597</v>
      </c>
      <c r="U3645" s="4">
        <v>205388783</v>
      </c>
      <c r="V3645" s="2" t="s">
        <v>61</v>
      </c>
      <c r="W3645" s="6">
        <v>3575</v>
      </c>
      <c r="X3645" s="6">
        <v>3575</v>
      </c>
      <c r="Y3645" s="2" t="s">
        <v>62</v>
      </c>
      <c r="Z3645" s="2" t="s">
        <v>151</v>
      </c>
      <c r="AA3645" s="2" t="s">
        <v>64</v>
      </c>
      <c r="AB3645" s="2" t="s">
        <v>113</v>
      </c>
      <c r="AC3645" s="2" t="s">
        <v>113</v>
      </c>
      <c r="AD3645" s="2" t="s">
        <v>152</v>
      </c>
      <c r="AE3645" s="2" t="s">
        <v>68</v>
      </c>
      <c r="AF3645" s="4">
        <v>8</v>
      </c>
      <c r="AG3645" s="2" t="s">
        <v>367</v>
      </c>
      <c r="AH3645" s="2" t="s">
        <v>3789</v>
      </c>
      <c r="AI3645" s="2" t="s">
        <v>70</v>
      </c>
      <c r="AJ3645" s="2" t="s">
        <v>70</v>
      </c>
      <c r="AK3645" s="2" t="s">
        <v>70</v>
      </c>
      <c r="AL3645" s="2" t="s">
        <v>70</v>
      </c>
      <c r="AM3645" s="7" t="s">
        <v>352</v>
      </c>
      <c r="AN3645" s="7" t="s">
        <v>73</v>
      </c>
      <c r="AO3645" s="7" t="s">
        <v>352</v>
      </c>
      <c r="AP3645" s="2" t="s">
        <v>68</v>
      </c>
      <c r="AQ3645" s="2" t="s">
        <v>74</v>
      </c>
      <c r="AR3645" s="2" t="s">
        <v>74</v>
      </c>
      <c r="AS3645" s="2" t="s">
        <v>74</v>
      </c>
      <c r="AT3645" s="2" t="s">
        <v>166</v>
      </c>
      <c r="AU3645" s="2" t="s">
        <v>3765</v>
      </c>
      <c r="AV3645" s="2" t="s">
        <v>98</v>
      </c>
      <c r="AW3645" s="2" t="s">
        <v>3782</v>
      </c>
    </row>
    <row r="3646" spans="1:49" ht="12.95" customHeight="1">
      <c r="A3646" s="3">
        <v>10796</v>
      </c>
      <c r="B3646" s="2" t="s">
        <v>49</v>
      </c>
      <c r="C3646" s="2" t="s">
        <v>50</v>
      </c>
      <c r="D3646" s="2" t="s">
        <v>51</v>
      </c>
      <c r="E3646" s="4">
        <v>3596844</v>
      </c>
      <c r="F3646" s="2" t="s">
        <v>205</v>
      </c>
      <c r="G3646" s="2" t="s">
        <v>206</v>
      </c>
      <c r="H3646" s="4">
        <v>6788489</v>
      </c>
      <c r="I3646" s="2" t="s">
        <v>205</v>
      </c>
      <c r="J3646" s="2" t="s">
        <v>54</v>
      </c>
      <c r="K3646" s="2" t="s">
        <v>207</v>
      </c>
      <c r="L3646" s="2" t="s">
        <v>3778</v>
      </c>
      <c r="M3646" s="2" t="s">
        <v>3779</v>
      </c>
      <c r="N3646" s="2" t="s">
        <v>348</v>
      </c>
      <c r="O3646" s="2" t="s">
        <v>3780</v>
      </c>
      <c r="P3646" s="4">
        <v>2017007</v>
      </c>
      <c r="Q3646" s="2" t="s">
        <v>91</v>
      </c>
      <c r="R3646" s="5">
        <v>45996.354166666701</v>
      </c>
      <c r="S3646" s="5">
        <v>45930</v>
      </c>
      <c r="T3646" s="5">
        <v>45995.999305555597</v>
      </c>
      <c r="U3646" s="4">
        <v>205388783</v>
      </c>
      <c r="V3646" s="2" t="s">
        <v>61</v>
      </c>
      <c r="W3646" s="6">
        <v>3575</v>
      </c>
      <c r="X3646" s="6">
        <v>3575</v>
      </c>
      <c r="Y3646" s="2" t="s">
        <v>62</v>
      </c>
      <c r="Z3646" s="2" t="s">
        <v>151</v>
      </c>
      <c r="AA3646" s="2" t="s">
        <v>64</v>
      </c>
      <c r="AB3646" s="2" t="s">
        <v>113</v>
      </c>
      <c r="AC3646" s="2" t="s">
        <v>113</v>
      </c>
      <c r="AD3646" s="2" t="s">
        <v>152</v>
      </c>
      <c r="AE3646" s="2" t="s">
        <v>68</v>
      </c>
      <c r="AF3646" s="4">
        <v>9</v>
      </c>
      <c r="AG3646" s="2" t="s">
        <v>369</v>
      </c>
      <c r="AH3646" s="2" t="s">
        <v>3790</v>
      </c>
      <c r="AI3646" s="2" t="s">
        <v>70</v>
      </c>
      <c r="AJ3646" s="2" t="s">
        <v>70</v>
      </c>
      <c r="AK3646" s="2" t="s">
        <v>70</v>
      </c>
      <c r="AL3646" s="2" t="s">
        <v>70</v>
      </c>
      <c r="AM3646" s="7" t="s">
        <v>352</v>
      </c>
      <c r="AN3646" s="7" t="s">
        <v>73</v>
      </c>
      <c r="AO3646" s="7" t="s">
        <v>352</v>
      </c>
      <c r="AP3646" s="2" t="s">
        <v>68</v>
      </c>
      <c r="AQ3646" s="2" t="s">
        <v>74</v>
      </c>
      <c r="AR3646" s="2" t="s">
        <v>74</v>
      </c>
      <c r="AS3646" s="2" t="s">
        <v>74</v>
      </c>
      <c r="AT3646" s="2" t="s">
        <v>166</v>
      </c>
      <c r="AU3646" s="2" t="s">
        <v>3765</v>
      </c>
      <c r="AV3646" s="2" t="s">
        <v>98</v>
      </c>
      <c r="AW3646" s="2" t="s">
        <v>3782</v>
      </c>
    </row>
    <row r="3647" spans="1:49" ht="12.95" customHeight="1">
      <c r="A3647" s="3">
        <v>10796</v>
      </c>
      <c r="B3647" s="2" t="s">
        <v>49</v>
      </c>
      <c r="C3647" s="2" t="s">
        <v>50</v>
      </c>
      <c r="D3647" s="2" t="s">
        <v>51</v>
      </c>
      <c r="E3647" s="4">
        <v>3596844</v>
      </c>
      <c r="F3647" s="2" t="s">
        <v>205</v>
      </c>
      <c r="G3647" s="2" t="s">
        <v>206</v>
      </c>
      <c r="H3647" s="4">
        <v>6788489</v>
      </c>
      <c r="I3647" s="2" t="s">
        <v>205</v>
      </c>
      <c r="J3647" s="2" t="s">
        <v>54</v>
      </c>
      <c r="K3647" s="2" t="s">
        <v>207</v>
      </c>
      <c r="L3647" s="2" t="s">
        <v>3778</v>
      </c>
      <c r="M3647" s="2" t="s">
        <v>3779</v>
      </c>
      <c r="N3647" s="2" t="s">
        <v>348</v>
      </c>
      <c r="O3647" s="2" t="s">
        <v>3780</v>
      </c>
      <c r="P3647" s="4">
        <v>2017007</v>
      </c>
      <c r="Q3647" s="2" t="s">
        <v>91</v>
      </c>
      <c r="R3647" s="5">
        <v>45996.354166666701</v>
      </c>
      <c r="S3647" s="5">
        <v>45930</v>
      </c>
      <c r="T3647" s="5">
        <v>45995.999305555597</v>
      </c>
      <c r="U3647" s="4">
        <v>205388783</v>
      </c>
      <c r="V3647" s="2" t="s">
        <v>61</v>
      </c>
      <c r="W3647" s="6">
        <v>3575</v>
      </c>
      <c r="X3647" s="6">
        <v>3575</v>
      </c>
      <c r="Y3647" s="2" t="s">
        <v>62</v>
      </c>
      <c r="Z3647" s="2" t="s">
        <v>151</v>
      </c>
      <c r="AA3647" s="2" t="s">
        <v>64</v>
      </c>
      <c r="AB3647" s="2" t="s">
        <v>113</v>
      </c>
      <c r="AC3647" s="2" t="s">
        <v>113</v>
      </c>
      <c r="AD3647" s="2" t="s">
        <v>152</v>
      </c>
      <c r="AE3647" s="2" t="s">
        <v>68</v>
      </c>
      <c r="AF3647" s="4">
        <v>10</v>
      </c>
      <c r="AG3647" s="2" t="s">
        <v>371</v>
      </c>
      <c r="AH3647" s="2" t="s">
        <v>3791</v>
      </c>
      <c r="AI3647" s="2" t="s">
        <v>70</v>
      </c>
      <c r="AJ3647" s="2" t="s">
        <v>70</v>
      </c>
      <c r="AK3647" s="2" t="s">
        <v>70</v>
      </c>
      <c r="AL3647" s="2" t="s">
        <v>70</v>
      </c>
      <c r="AM3647" s="7" t="s">
        <v>352</v>
      </c>
      <c r="AN3647" s="7" t="s">
        <v>73</v>
      </c>
      <c r="AO3647" s="7" t="s">
        <v>352</v>
      </c>
      <c r="AP3647" s="2" t="s">
        <v>68</v>
      </c>
      <c r="AQ3647" s="2" t="s">
        <v>74</v>
      </c>
      <c r="AR3647" s="2" t="s">
        <v>74</v>
      </c>
      <c r="AS3647" s="2" t="s">
        <v>74</v>
      </c>
      <c r="AT3647" s="2" t="s">
        <v>166</v>
      </c>
      <c r="AU3647" s="2" t="s">
        <v>3765</v>
      </c>
      <c r="AV3647" s="2" t="s">
        <v>98</v>
      </c>
      <c r="AW3647" s="2" t="s">
        <v>3782</v>
      </c>
    </row>
    <row r="3648" spans="1:49" ht="12.95" customHeight="1">
      <c r="A3648" s="3">
        <v>10796</v>
      </c>
      <c r="B3648" s="2" t="s">
        <v>49</v>
      </c>
      <c r="C3648" s="2" t="s">
        <v>50</v>
      </c>
      <c r="D3648" s="2" t="s">
        <v>51</v>
      </c>
      <c r="E3648" s="4">
        <v>3596844</v>
      </c>
      <c r="F3648" s="2" t="s">
        <v>205</v>
      </c>
      <c r="G3648" s="2" t="s">
        <v>206</v>
      </c>
      <c r="H3648" s="4">
        <v>6788489</v>
      </c>
      <c r="I3648" s="2" t="s">
        <v>205</v>
      </c>
      <c r="J3648" s="2" t="s">
        <v>54</v>
      </c>
      <c r="K3648" s="2" t="s">
        <v>207</v>
      </c>
      <c r="L3648" s="2" t="s">
        <v>3778</v>
      </c>
      <c r="M3648" s="2" t="s">
        <v>3779</v>
      </c>
      <c r="N3648" s="2" t="s">
        <v>348</v>
      </c>
      <c r="O3648" s="2" t="s">
        <v>3780</v>
      </c>
      <c r="P3648" s="4">
        <v>2017007</v>
      </c>
      <c r="Q3648" s="2" t="s">
        <v>91</v>
      </c>
      <c r="R3648" s="5">
        <v>45996.354166666701</v>
      </c>
      <c r="S3648" s="5">
        <v>45930</v>
      </c>
      <c r="T3648" s="5">
        <v>45995.999305555597</v>
      </c>
      <c r="U3648" s="4">
        <v>205388783</v>
      </c>
      <c r="V3648" s="2" t="s">
        <v>61</v>
      </c>
      <c r="W3648" s="6">
        <v>3575</v>
      </c>
      <c r="X3648" s="6">
        <v>3575</v>
      </c>
      <c r="Y3648" s="2" t="s">
        <v>62</v>
      </c>
      <c r="Z3648" s="2" t="s">
        <v>151</v>
      </c>
      <c r="AA3648" s="2" t="s">
        <v>64</v>
      </c>
      <c r="AB3648" s="2" t="s">
        <v>113</v>
      </c>
      <c r="AC3648" s="2" t="s">
        <v>113</v>
      </c>
      <c r="AD3648" s="2" t="s">
        <v>152</v>
      </c>
      <c r="AE3648" s="2" t="s">
        <v>68</v>
      </c>
      <c r="AF3648" s="4">
        <v>11</v>
      </c>
      <c r="AG3648" s="2" t="s">
        <v>373</v>
      </c>
      <c r="AH3648" s="2" t="s">
        <v>3792</v>
      </c>
      <c r="AI3648" s="2" t="s">
        <v>70</v>
      </c>
      <c r="AJ3648" s="2" t="s">
        <v>70</v>
      </c>
      <c r="AK3648" s="2" t="s">
        <v>70</v>
      </c>
      <c r="AL3648" s="2" t="s">
        <v>70</v>
      </c>
      <c r="AM3648" s="7" t="s">
        <v>352</v>
      </c>
      <c r="AN3648" s="7" t="s">
        <v>73</v>
      </c>
      <c r="AO3648" s="7" t="s">
        <v>352</v>
      </c>
      <c r="AP3648" s="2" t="s">
        <v>68</v>
      </c>
      <c r="AQ3648" s="2" t="s">
        <v>74</v>
      </c>
      <c r="AR3648" s="2" t="s">
        <v>74</v>
      </c>
      <c r="AS3648" s="2" t="s">
        <v>74</v>
      </c>
      <c r="AT3648" s="2" t="s">
        <v>166</v>
      </c>
      <c r="AU3648" s="2" t="s">
        <v>3765</v>
      </c>
      <c r="AV3648" s="2" t="s">
        <v>98</v>
      </c>
      <c r="AW3648" s="2" t="s">
        <v>3782</v>
      </c>
    </row>
    <row r="3649" spans="1:49" ht="12.95" customHeight="1">
      <c r="A3649" s="3">
        <v>10796</v>
      </c>
      <c r="B3649" s="2" t="s">
        <v>49</v>
      </c>
      <c r="C3649" s="2" t="s">
        <v>50</v>
      </c>
      <c r="D3649" s="2" t="s">
        <v>51</v>
      </c>
      <c r="E3649" s="4">
        <v>3596844</v>
      </c>
      <c r="F3649" s="2" t="s">
        <v>205</v>
      </c>
      <c r="G3649" s="2" t="s">
        <v>206</v>
      </c>
      <c r="H3649" s="4">
        <v>6788489</v>
      </c>
      <c r="I3649" s="2" t="s">
        <v>205</v>
      </c>
      <c r="J3649" s="2" t="s">
        <v>54</v>
      </c>
      <c r="K3649" s="2" t="s">
        <v>207</v>
      </c>
      <c r="L3649" s="2" t="s">
        <v>3778</v>
      </c>
      <c r="M3649" s="2" t="s">
        <v>3779</v>
      </c>
      <c r="N3649" s="2" t="s">
        <v>348</v>
      </c>
      <c r="O3649" s="2" t="s">
        <v>3780</v>
      </c>
      <c r="P3649" s="4">
        <v>2017007</v>
      </c>
      <c r="Q3649" s="2" t="s">
        <v>91</v>
      </c>
      <c r="R3649" s="5">
        <v>45996.354166666701</v>
      </c>
      <c r="S3649" s="5">
        <v>45930</v>
      </c>
      <c r="T3649" s="5">
        <v>45995.999305555597</v>
      </c>
      <c r="U3649" s="4">
        <v>205388783</v>
      </c>
      <c r="V3649" s="2" t="s">
        <v>61</v>
      </c>
      <c r="W3649" s="6">
        <v>3575</v>
      </c>
      <c r="X3649" s="6">
        <v>3575</v>
      </c>
      <c r="Y3649" s="2" t="s">
        <v>62</v>
      </c>
      <c r="Z3649" s="2" t="s">
        <v>151</v>
      </c>
      <c r="AA3649" s="2" t="s">
        <v>64</v>
      </c>
      <c r="AB3649" s="2" t="s">
        <v>113</v>
      </c>
      <c r="AC3649" s="2" t="s">
        <v>113</v>
      </c>
      <c r="AD3649" s="2" t="s">
        <v>152</v>
      </c>
      <c r="AE3649" s="2" t="s">
        <v>68</v>
      </c>
      <c r="AF3649" s="4">
        <v>12</v>
      </c>
      <c r="AG3649" s="2" t="s">
        <v>1116</v>
      </c>
      <c r="AH3649" s="2" t="s">
        <v>3793</v>
      </c>
      <c r="AI3649" s="2" t="s">
        <v>70</v>
      </c>
      <c r="AJ3649" s="2" t="s">
        <v>70</v>
      </c>
      <c r="AK3649" s="2" t="s">
        <v>70</v>
      </c>
      <c r="AL3649" s="2" t="s">
        <v>70</v>
      </c>
      <c r="AM3649" s="7" t="s">
        <v>352</v>
      </c>
      <c r="AN3649" s="7" t="s">
        <v>73</v>
      </c>
      <c r="AO3649" s="7" t="s">
        <v>352</v>
      </c>
      <c r="AP3649" s="2" t="s">
        <v>68</v>
      </c>
      <c r="AQ3649" s="2" t="s">
        <v>74</v>
      </c>
      <c r="AR3649" s="2" t="s">
        <v>74</v>
      </c>
      <c r="AS3649" s="2" t="s">
        <v>74</v>
      </c>
      <c r="AT3649" s="2" t="s">
        <v>166</v>
      </c>
      <c r="AU3649" s="2" t="s">
        <v>3765</v>
      </c>
      <c r="AV3649" s="2" t="s">
        <v>98</v>
      </c>
      <c r="AW3649" s="2" t="s">
        <v>3782</v>
      </c>
    </row>
    <row r="3650" spans="1:49" ht="12.95" customHeight="1">
      <c r="A3650" s="3">
        <v>10796</v>
      </c>
      <c r="B3650" s="2" t="s">
        <v>49</v>
      </c>
      <c r="C3650" s="2" t="s">
        <v>50</v>
      </c>
      <c r="D3650" s="2" t="s">
        <v>51</v>
      </c>
      <c r="E3650" s="4">
        <v>3596844</v>
      </c>
      <c r="F3650" s="2" t="s">
        <v>205</v>
      </c>
      <c r="G3650" s="2" t="s">
        <v>206</v>
      </c>
      <c r="H3650" s="4">
        <v>6788489</v>
      </c>
      <c r="I3650" s="2" t="s">
        <v>205</v>
      </c>
      <c r="J3650" s="2" t="s">
        <v>54</v>
      </c>
      <c r="K3650" s="2" t="s">
        <v>207</v>
      </c>
      <c r="L3650" s="2" t="s">
        <v>3778</v>
      </c>
      <c r="M3650" s="2" t="s">
        <v>3779</v>
      </c>
      <c r="N3650" s="2" t="s">
        <v>348</v>
      </c>
      <c r="O3650" s="2" t="s">
        <v>3780</v>
      </c>
      <c r="P3650" s="4">
        <v>2017007</v>
      </c>
      <c r="Q3650" s="2" t="s">
        <v>91</v>
      </c>
      <c r="R3650" s="5">
        <v>45996.354166666701</v>
      </c>
      <c r="S3650" s="5">
        <v>45930</v>
      </c>
      <c r="T3650" s="5">
        <v>45995.999305555597</v>
      </c>
      <c r="U3650" s="4">
        <v>205388783</v>
      </c>
      <c r="V3650" s="2" t="s">
        <v>61</v>
      </c>
      <c r="W3650" s="6">
        <v>3575</v>
      </c>
      <c r="X3650" s="6">
        <v>3575</v>
      </c>
      <c r="Y3650" s="2" t="s">
        <v>62</v>
      </c>
      <c r="Z3650" s="2" t="s">
        <v>278</v>
      </c>
      <c r="AA3650" s="2" t="s">
        <v>64</v>
      </c>
      <c r="AB3650" s="2" t="s">
        <v>124</v>
      </c>
      <c r="AC3650" s="2" t="s">
        <v>279</v>
      </c>
      <c r="AD3650" s="2" t="s">
        <v>280</v>
      </c>
      <c r="AE3650" s="2" t="s">
        <v>68</v>
      </c>
      <c r="AF3650" s="4">
        <v>13</v>
      </c>
      <c r="AG3650" s="2" t="s">
        <v>83</v>
      </c>
      <c r="AH3650" s="2" t="s">
        <v>280</v>
      </c>
      <c r="AI3650" s="2" t="s">
        <v>70</v>
      </c>
      <c r="AJ3650" s="2" t="s">
        <v>70</v>
      </c>
      <c r="AK3650" s="2" t="s">
        <v>70</v>
      </c>
      <c r="AL3650" s="2" t="s">
        <v>70</v>
      </c>
      <c r="AM3650" s="7" t="s">
        <v>73</v>
      </c>
      <c r="AN3650" s="7" t="s">
        <v>73</v>
      </c>
      <c r="AO3650" s="7" t="s">
        <v>73</v>
      </c>
      <c r="AP3650" s="2" t="s">
        <v>68</v>
      </c>
      <c r="AQ3650" s="2" t="s">
        <v>74</v>
      </c>
      <c r="AR3650" s="2" t="s">
        <v>74</v>
      </c>
      <c r="AS3650" s="2" t="s">
        <v>74</v>
      </c>
      <c r="AT3650" s="2" t="s">
        <v>166</v>
      </c>
      <c r="AU3650" s="2" t="s">
        <v>3765</v>
      </c>
      <c r="AV3650" s="2" t="s">
        <v>98</v>
      </c>
      <c r="AW3650" s="2" t="s">
        <v>3782</v>
      </c>
    </row>
    <row r="3651" spans="1:49" ht="12.95" customHeight="1">
      <c r="A3651" s="3">
        <v>10796</v>
      </c>
      <c r="B3651" s="2" t="s">
        <v>49</v>
      </c>
      <c r="C3651" s="2" t="s">
        <v>50</v>
      </c>
      <c r="D3651" s="2" t="s">
        <v>51</v>
      </c>
      <c r="E3651" s="4">
        <v>3596844</v>
      </c>
      <c r="F3651" s="2" t="s">
        <v>205</v>
      </c>
      <c r="G3651" s="2" t="s">
        <v>206</v>
      </c>
      <c r="H3651" s="4">
        <v>6788489</v>
      </c>
      <c r="I3651" s="2" t="s">
        <v>205</v>
      </c>
      <c r="J3651" s="2" t="s">
        <v>54</v>
      </c>
      <c r="K3651" s="2" t="s">
        <v>207</v>
      </c>
      <c r="L3651" s="2" t="s">
        <v>3778</v>
      </c>
      <c r="M3651" s="2" t="s">
        <v>3779</v>
      </c>
      <c r="N3651" s="2" t="s">
        <v>348</v>
      </c>
      <c r="O3651" s="2" t="s">
        <v>3780</v>
      </c>
      <c r="P3651" s="4">
        <v>2017007</v>
      </c>
      <c r="Q3651" s="2" t="s">
        <v>91</v>
      </c>
      <c r="R3651" s="5">
        <v>45996.354166666701</v>
      </c>
      <c r="S3651" s="5">
        <v>45930</v>
      </c>
      <c r="T3651" s="5">
        <v>45995.999305555597</v>
      </c>
      <c r="U3651" s="4">
        <v>205388783</v>
      </c>
      <c r="V3651" s="2" t="s">
        <v>61</v>
      </c>
      <c r="W3651" s="6">
        <v>3575</v>
      </c>
      <c r="X3651" s="6">
        <v>3575</v>
      </c>
      <c r="Y3651" s="2" t="s">
        <v>62</v>
      </c>
      <c r="Z3651" s="2" t="s">
        <v>269</v>
      </c>
      <c r="AA3651" s="2" t="s">
        <v>64</v>
      </c>
      <c r="AB3651" s="2" t="s">
        <v>80</v>
      </c>
      <c r="AC3651" s="2" t="s">
        <v>81</v>
      </c>
      <c r="AD3651" s="2" t="s">
        <v>270</v>
      </c>
      <c r="AE3651" s="2" t="s">
        <v>68</v>
      </c>
      <c r="AF3651" s="4">
        <v>14</v>
      </c>
      <c r="AG3651" s="2" t="s">
        <v>156</v>
      </c>
      <c r="AH3651" s="2" t="s">
        <v>870</v>
      </c>
      <c r="AI3651" s="2" t="s">
        <v>70</v>
      </c>
      <c r="AJ3651" s="2" t="s">
        <v>70</v>
      </c>
      <c r="AK3651" s="2" t="s">
        <v>70</v>
      </c>
      <c r="AL3651" s="2" t="s">
        <v>70</v>
      </c>
      <c r="AM3651" s="7" t="s">
        <v>73</v>
      </c>
      <c r="AN3651" s="7" t="s">
        <v>73</v>
      </c>
      <c r="AO3651" s="7" t="s">
        <v>73</v>
      </c>
      <c r="AP3651" s="2" t="s">
        <v>68</v>
      </c>
      <c r="AQ3651" s="2" t="s">
        <v>74</v>
      </c>
      <c r="AR3651" s="2" t="s">
        <v>74</v>
      </c>
      <c r="AS3651" s="2" t="s">
        <v>74</v>
      </c>
      <c r="AT3651" s="2" t="s">
        <v>166</v>
      </c>
      <c r="AU3651" s="2" t="s">
        <v>3765</v>
      </c>
      <c r="AV3651" s="2" t="s">
        <v>98</v>
      </c>
      <c r="AW3651" s="2" t="s">
        <v>3782</v>
      </c>
    </row>
    <row r="3652" spans="1:49" ht="12.95" customHeight="1">
      <c r="A3652" s="3">
        <v>10796</v>
      </c>
      <c r="B3652" s="2" t="s">
        <v>49</v>
      </c>
      <c r="C3652" s="2" t="s">
        <v>50</v>
      </c>
      <c r="D3652" s="2" t="s">
        <v>51</v>
      </c>
      <c r="E3652" s="4">
        <v>3596844</v>
      </c>
      <c r="F3652" s="2" t="s">
        <v>205</v>
      </c>
      <c r="G3652" s="2" t="s">
        <v>206</v>
      </c>
      <c r="H3652" s="4">
        <v>6788489</v>
      </c>
      <c r="I3652" s="2" t="s">
        <v>205</v>
      </c>
      <c r="J3652" s="2" t="s">
        <v>54</v>
      </c>
      <c r="K3652" s="2" t="s">
        <v>207</v>
      </c>
      <c r="L3652" s="2" t="s">
        <v>3778</v>
      </c>
      <c r="M3652" s="2" t="s">
        <v>3779</v>
      </c>
      <c r="N3652" s="2" t="s">
        <v>348</v>
      </c>
      <c r="O3652" s="2" t="s">
        <v>3780</v>
      </c>
      <c r="P3652" s="4">
        <v>2017007</v>
      </c>
      <c r="Q3652" s="2" t="s">
        <v>91</v>
      </c>
      <c r="R3652" s="5">
        <v>45996.354166666701</v>
      </c>
      <c r="S3652" s="5">
        <v>45930</v>
      </c>
      <c r="T3652" s="5">
        <v>45995.999305555597</v>
      </c>
      <c r="U3652" s="4">
        <v>205388783</v>
      </c>
      <c r="V3652" s="2" t="s">
        <v>61</v>
      </c>
      <c r="W3652" s="6">
        <v>3575</v>
      </c>
      <c r="X3652" s="6">
        <v>3575</v>
      </c>
      <c r="Y3652" s="2" t="s">
        <v>62</v>
      </c>
      <c r="Z3652" s="2" t="s">
        <v>1430</v>
      </c>
      <c r="AA3652" s="2" t="s">
        <v>64</v>
      </c>
      <c r="AB3652" s="2" t="s">
        <v>124</v>
      </c>
      <c r="AC3652" s="2" t="s">
        <v>189</v>
      </c>
      <c r="AD3652" s="2" t="s">
        <v>1431</v>
      </c>
      <c r="AE3652" s="2" t="s">
        <v>68</v>
      </c>
      <c r="AF3652" s="4">
        <v>15</v>
      </c>
      <c r="AG3652" s="2" t="s">
        <v>466</v>
      </c>
      <c r="AH3652" s="2" t="s">
        <v>1431</v>
      </c>
      <c r="AI3652" s="2" t="s">
        <v>70</v>
      </c>
      <c r="AJ3652" s="2" t="s">
        <v>70</v>
      </c>
      <c r="AK3652" s="2" t="s">
        <v>70</v>
      </c>
      <c r="AL3652" s="2" t="s">
        <v>70</v>
      </c>
      <c r="AM3652" s="7" t="s">
        <v>73</v>
      </c>
      <c r="AN3652" s="7" t="s">
        <v>73</v>
      </c>
      <c r="AO3652" s="7" t="s">
        <v>73</v>
      </c>
      <c r="AP3652" s="2" t="s">
        <v>68</v>
      </c>
      <c r="AQ3652" s="2" t="s">
        <v>74</v>
      </c>
      <c r="AR3652" s="2" t="s">
        <v>74</v>
      </c>
      <c r="AS3652" s="2" t="s">
        <v>74</v>
      </c>
      <c r="AT3652" s="2" t="s">
        <v>166</v>
      </c>
      <c r="AU3652" s="2" t="s">
        <v>3765</v>
      </c>
      <c r="AV3652" s="2" t="s">
        <v>98</v>
      </c>
      <c r="AW3652" s="2" t="s">
        <v>3782</v>
      </c>
    </row>
    <row r="3653" spans="1:49" ht="12.95" customHeight="1">
      <c r="A3653" s="3">
        <v>10796</v>
      </c>
      <c r="B3653" s="2" t="s">
        <v>49</v>
      </c>
      <c r="C3653" s="2" t="s">
        <v>50</v>
      </c>
      <c r="D3653" s="2" t="s">
        <v>51</v>
      </c>
      <c r="E3653" s="4">
        <v>3596844</v>
      </c>
      <c r="F3653" s="2" t="s">
        <v>205</v>
      </c>
      <c r="G3653" s="2" t="s">
        <v>206</v>
      </c>
      <c r="H3653" s="4">
        <v>6788489</v>
      </c>
      <c r="I3653" s="2" t="s">
        <v>205</v>
      </c>
      <c r="J3653" s="2" t="s">
        <v>54</v>
      </c>
      <c r="K3653" s="2" t="s">
        <v>207</v>
      </c>
      <c r="L3653" s="2" t="s">
        <v>3778</v>
      </c>
      <c r="M3653" s="2" t="s">
        <v>3779</v>
      </c>
      <c r="N3653" s="2" t="s">
        <v>348</v>
      </c>
      <c r="O3653" s="2" t="s">
        <v>3780</v>
      </c>
      <c r="P3653" s="4">
        <v>2017007</v>
      </c>
      <c r="Q3653" s="2" t="s">
        <v>91</v>
      </c>
      <c r="R3653" s="5">
        <v>45996.354166666701</v>
      </c>
      <c r="S3653" s="5">
        <v>45930</v>
      </c>
      <c r="T3653" s="5">
        <v>45995.999305555597</v>
      </c>
      <c r="U3653" s="4">
        <v>205388783</v>
      </c>
      <c r="V3653" s="2" t="s">
        <v>61</v>
      </c>
      <c r="W3653" s="6">
        <v>3575</v>
      </c>
      <c r="X3653" s="6">
        <v>3575</v>
      </c>
      <c r="Y3653" s="2" t="s">
        <v>111</v>
      </c>
      <c r="Z3653" s="2" t="s">
        <v>3794</v>
      </c>
      <c r="AA3653" s="2" t="s">
        <v>1127</v>
      </c>
      <c r="AB3653" s="2" t="s">
        <v>1128</v>
      </c>
      <c r="AC3653" s="2" t="s">
        <v>174</v>
      </c>
      <c r="AD3653" s="2" t="s">
        <v>3795</v>
      </c>
      <c r="AE3653" s="2" t="s">
        <v>68</v>
      </c>
      <c r="AF3653" s="4">
        <v>16</v>
      </c>
      <c r="AG3653" s="2" t="s">
        <v>470</v>
      </c>
      <c r="AH3653" s="2" t="s">
        <v>3796</v>
      </c>
      <c r="AI3653" s="2" t="s">
        <v>71</v>
      </c>
      <c r="AJ3653" s="2" t="s">
        <v>71</v>
      </c>
      <c r="AK3653" s="2" t="s">
        <v>71</v>
      </c>
      <c r="AL3653" s="2" t="s">
        <v>71</v>
      </c>
      <c r="AM3653" s="7" t="s">
        <v>73</v>
      </c>
      <c r="AN3653" s="7" t="s">
        <v>73</v>
      </c>
      <c r="AO3653" s="7" t="s">
        <v>73</v>
      </c>
      <c r="AP3653" s="2" t="s">
        <v>68</v>
      </c>
      <c r="AQ3653" s="2" t="s">
        <v>74</v>
      </c>
      <c r="AR3653" s="2" t="s">
        <v>74</v>
      </c>
      <c r="AS3653" s="2" t="s">
        <v>74</v>
      </c>
      <c r="AT3653" s="2" t="s">
        <v>166</v>
      </c>
      <c r="AU3653" s="2" t="s">
        <v>3765</v>
      </c>
      <c r="AV3653" s="2" t="s">
        <v>98</v>
      </c>
      <c r="AW3653" s="2" t="s">
        <v>3782</v>
      </c>
    </row>
    <row r="3654" spans="1:49" ht="12.95" customHeight="1">
      <c r="A3654" s="3">
        <v>10796</v>
      </c>
      <c r="B3654" s="2" t="s">
        <v>49</v>
      </c>
      <c r="C3654" s="2" t="s">
        <v>50</v>
      </c>
      <c r="D3654" s="2" t="s">
        <v>51</v>
      </c>
      <c r="E3654" s="4">
        <v>3596844</v>
      </c>
      <c r="F3654" s="2" t="s">
        <v>205</v>
      </c>
      <c r="G3654" s="2" t="s">
        <v>206</v>
      </c>
      <c r="H3654" s="4">
        <v>6788489</v>
      </c>
      <c r="I3654" s="2" t="s">
        <v>205</v>
      </c>
      <c r="J3654" s="2" t="s">
        <v>54</v>
      </c>
      <c r="K3654" s="2" t="s">
        <v>207</v>
      </c>
      <c r="L3654" s="2" t="s">
        <v>3778</v>
      </c>
      <c r="M3654" s="2" t="s">
        <v>3779</v>
      </c>
      <c r="N3654" s="2" t="s">
        <v>348</v>
      </c>
      <c r="O3654" s="2" t="s">
        <v>3780</v>
      </c>
      <c r="P3654" s="4">
        <v>2017007</v>
      </c>
      <c r="Q3654" s="2" t="s">
        <v>91</v>
      </c>
      <c r="R3654" s="5">
        <v>45996.354166666701</v>
      </c>
      <c r="S3654" s="5">
        <v>45930</v>
      </c>
      <c r="T3654" s="5">
        <v>45995.999305555597</v>
      </c>
      <c r="U3654" s="4">
        <v>205388783</v>
      </c>
      <c r="V3654" s="2" t="s">
        <v>61</v>
      </c>
      <c r="W3654" s="6">
        <v>3575</v>
      </c>
      <c r="X3654" s="6">
        <v>3575</v>
      </c>
      <c r="Y3654" s="2" t="s">
        <v>111</v>
      </c>
      <c r="Z3654" s="2" t="s">
        <v>3794</v>
      </c>
      <c r="AA3654" s="2" t="s">
        <v>1127</v>
      </c>
      <c r="AB3654" s="2" t="s">
        <v>1128</v>
      </c>
      <c r="AC3654" s="2" t="s">
        <v>174</v>
      </c>
      <c r="AD3654" s="2" t="s">
        <v>3795</v>
      </c>
      <c r="AE3654" s="2" t="s">
        <v>68</v>
      </c>
      <c r="AF3654" s="4">
        <v>17</v>
      </c>
      <c r="AG3654" s="2" t="s">
        <v>281</v>
      </c>
      <c r="AH3654" s="2" t="s">
        <v>3797</v>
      </c>
      <c r="AI3654" s="2" t="s">
        <v>71</v>
      </c>
      <c r="AJ3654" s="2" t="s">
        <v>71</v>
      </c>
      <c r="AK3654" s="2" t="s">
        <v>71</v>
      </c>
      <c r="AL3654" s="2" t="s">
        <v>71</v>
      </c>
      <c r="AM3654" s="7" t="s">
        <v>73</v>
      </c>
      <c r="AN3654" s="7" t="s">
        <v>73</v>
      </c>
      <c r="AO3654" s="7" t="s">
        <v>73</v>
      </c>
      <c r="AP3654" s="2" t="s">
        <v>68</v>
      </c>
      <c r="AQ3654" s="2" t="s">
        <v>74</v>
      </c>
      <c r="AR3654" s="2" t="s">
        <v>74</v>
      </c>
      <c r="AS3654" s="2" t="s">
        <v>74</v>
      </c>
      <c r="AT3654" s="2" t="s">
        <v>166</v>
      </c>
      <c r="AU3654" s="2" t="s">
        <v>3765</v>
      </c>
      <c r="AV3654" s="2" t="s">
        <v>98</v>
      </c>
      <c r="AW3654" s="2" t="s">
        <v>3782</v>
      </c>
    </row>
    <row r="3655" spans="1:49" ht="12.95" customHeight="1">
      <c r="A3655" s="3">
        <v>10796</v>
      </c>
      <c r="B3655" s="2" t="s">
        <v>49</v>
      </c>
      <c r="C3655" s="2" t="s">
        <v>50</v>
      </c>
      <c r="D3655" s="2" t="s">
        <v>51</v>
      </c>
      <c r="E3655" s="4">
        <v>3596844</v>
      </c>
      <c r="F3655" s="2" t="s">
        <v>205</v>
      </c>
      <c r="G3655" s="2" t="s">
        <v>206</v>
      </c>
      <c r="H3655" s="4">
        <v>6788489</v>
      </c>
      <c r="I3655" s="2" t="s">
        <v>205</v>
      </c>
      <c r="J3655" s="2" t="s">
        <v>54</v>
      </c>
      <c r="K3655" s="2" t="s">
        <v>207</v>
      </c>
      <c r="L3655" s="2" t="s">
        <v>3778</v>
      </c>
      <c r="M3655" s="2" t="s">
        <v>3779</v>
      </c>
      <c r="N3655" s="2" t="s">
        <v>348</v>
      </c>
      <c r="O3655" s="2" t="s">
        <v>3780</v>
      </c>
      <c r="P3655" s="4">
        <v>2017007</v>
      </c>
      <c r="Q3655" s="2" t="s">
        <v>91</v>
      </c>
      <c r="R3655" s="5">
        <v>45996.354166666701</v>
      </c>
      <c r="S3655" s="5">
        <v>45930</v>
      </c>
      <c r="T3655" s="5">
        <v>45995.999305555597</v>
      </c>
      <c r="U3655" s="4">
        <v>205388783</v>
      </c>
      <c r="V3655" s="2" t="s">
        <v>61</v>
      </c>
      <c r="W3655" s="6">
        <v>3575</v>
      </c>
      <c r="X3655" s="6">
        <v>3575</v>
      </c>
      <c r="Y3655" s="2" t="s">
        <v>111</v>
      </c>
      <c r="Z3655" s="2" t="s">
        <v>3794</v>
      </c>
      <c r="AA3655" s="2" t="s">
        <v>1127</v>
      </c>
      <c r="AB3655" s="2" t="s">
        <v>1128</v>
      </c>
      <c r="AC3655" s="2" t="s">
        <v>174</v>
      </c>
      <c r="AD3655" s="2" t="s">
        <v>3795</v>
      </c>
      <c r="AE3655" s="2" t="s">
        <v>68</v>
      </c>
      <c r="AF3655" s="4">
        <v>18</v>
      </c>
      <c r="AG3655" s="2" t="s">
        <v>472</v>
      </c>
      <c r="AH3655" s="2" t="s">
        <v>3798</v>
      </c>
      <c r="AI3655" s="2" t="s">
        <v>71</v>
      </c>
      <c r="AJ3655" s="2" t="s">
        <v>71</v>
      </c>
      <c r="AK3655" s="2" t="s">
        <v>71</v>
      </c>
      <c r="AL3655" s="2" t="s">
        <v>71</v>
      </c>
      <c r="AM3655" s="7" t="s">
        <v>73</v>
      </c>
      <c r="AN3655" s="7" t="s">
        <v>73</v>
      </c>
      <c r="AO3655" s="7" t="s">
        <v>73</v>
      </c>
      <c r="AP3655" s="2" t="s">
        <v>68</v>
      </c>
      <c r="AQ3655" s="2" t="s">
        <v>74</v>
      </c>
      <c r="AR3655" s="2" t="s">
        <v>74</v>
      </c>
      <c r="AS3655" s="2" t="s">
        <v>74</v>
      </c>
      <c r="AT3655" s="2" t="s">
        <v>166</v>
      </c>
      <c r="AU3655" s="2" t="s">
        <v>3765</v>
      </c>
      <c r="AV3655" s="2" t="s">
        <v>98</v>
      </c>
      <c r="AW3655" s="2" t="s">
        <v>3782</v>
      </c>
    </row>
    <row r="3656" spans="1:49" ht="12.95" customHeight="1">
      <c r="A3656" s="3">
        <v>10796</v>
      </c>
      <c r="B3656" s="2" t="s">
        <v>49</v>
      </c>
      <c r="C3656" s="2" t="s">
        <v>50</v>
      </c>
      <c r="D3656" s="2" t="s">
        <v>51</v>
      </c>
      <c r="E3656" s="4">
        <v>3596844</v>
      </c>
      <c r="F3656" s="2" t="s">
        <v>205</v>
      </c>
      <c r="G3656" s="2" t="s">
        <v>206</v>
      </c>
      <c r="H3656" s="4">
        <v>6788489</v>
      </c>
      <c r="I3656" s="2" t="s">
        <v>205</v>
      </c>
      <c r="J3656" s="2" t="s">
        <v>54</v>
      </c>
      <c r="K3656" s="2" t="s">
        <v>207</v>
      </c>
      <c r="L3656" s="2" t="s">
        <v>3778</v>
      </c>
      <c r="M3656" s="2" t="s">
        <v>3779</v>
      </c>
      <c r="N3656" s="2" t="s">
        <v>348</v>
      </c>
      <c r="O3656" s="2" t="s">
        <v>3780</v>
      </c>
      <c r="P3656" s="4">
        <v>2017007</v>
      </c>
      <c r="Q3656" s="2" t="s">
        <v>91</v>
      </c>
      <c r="R3656" s="5">
        <v>45996.354166666701</v>
      </c>
      <c r="S3656" s="5">
        <v>45930</v>
      </c>
      <c r="T3656" s="5">
        <v>45995.999305555597</v>
      </c>
      <c r="U3656" s="4">
        <v>205388783</v>
      </c>
      <c r="V3656" s="2" t="s">
        <v>61</v>
      </c>
      <c r="W3656" s="6">
        <v>3575</v>
      </c>
      <c r="X3656" s="6">
        <v>3575</v>
      </c>
      <c r="Y3656" s="2" t="s">
        <v>111</v>
      </c>
      <c r="Z3656" s="2" t="s">
        <v>3799</v>
      </c>
      <c r="AA3656" s="2" t="s">
        <v>1127</v>
      </c>
      <c r="AB3656" s="2" t="s">
        <v>1128</v>
      </c>
      <c r="AC3656" s="2" t="s">
        <v>1620</v>
      </c>
      <c r="AD3656" s="2" t="s">
        <v>3800</v>
      </c>
      <c r="AE3656" s="2" t="s">
        <v>68</v>
      </c>
      <c r="AF3656" s="4">
        <v>19</v>
      </c>
      <c r="AG3656" s="2" t="s">
        <v>296</v>
      </c>
      <c r="AH3656" s="2" t="s">
        <v>3801</v>
      </c>
      <c r="AI3656" s="2" t="s">
        <v>71</v>
      </c>
      <c r="AJ3656" s="2" t="s">
        <v>70</v>
      </c>
      <c r="AK3656" s="2" t="s">
        <v>70</v>
      </c>
      <c r="AL3656" s="2" t="s">
        <v>70</v>
      </c>
      <c r="AM3656" s="7" t="s">
        <v>3802</v>
      </c>
      <c r="AN3656" s="7" t="s">
        <v>73</v>
      </c>
      <c r="AO3656" s="7" t="s">
        <v>3802</v>
      </c>
      <c r="AP3656" s="2" t="s">
        <v>68</v>
      </c>
      <c r="AQ3656" s="2" t="s">
        <v>68</v>
      </c>
      <c r="AR3656" s="2" t="s">
        <v>74</v>
      </c>
      <c r="AS3656" s="2" t="s">
        <v>74</v>
      </c>
      <c r="AT3656" s="2" t="s">
        <v>166</v>
      </c>
      <c r="AU3656" s="2" t="s">
        <v>3765</v>
      </c>
      <c r="AV3656" s="2" t="s">
        <v>98</v>
      </c>
      <c r="AW3656" s="2" t="s">
        <v>3782</v>
      </c>
    </row>
    <row r="3657" spans="1:49" ht="12.95" customHeight="1">
      <c r="A3657" s="3">
        <v>10796</v>
      </c>
      <c r="B3657" s="2" t="s">
        <v>49</v>
      </c>
      <c r="C3657" s="2" t="s">
        <v>50</v>
      </c>
      <c r="D3657" s="2" t="s">
        <v>51</v>
      </c>
      <c r="E3657" s="4">
        <v>3596844</v>
      </c>
      <c r="F3657" s="2" t="s">
        <v>205</v>
      </c>
      <c r="G3657" s="2" t="s">
        <v>206</v>
      </c>
      <c r="H3657" s="4">
        <v>6788489</v>
      </c>
      <c r="I3657" s="2" t="s">
        <v>205</v>
      </c>
      <c r="J3657" s="2" t="s">
        <v>54</v>
      </c>
      <c r="K3657" s="2" t="s">
        <v>207</v>
      </c>
      <c r="L3657" s="2" t="s">
        <v>3778</v>
      </c>
      <c r="M3657" s="2" t="s">
        <v>3779</v>
      </c>
      <c r="N3657" s="2" t="s">
        <v>348</v>
      </c>
      <c r="O3657" s="2" t="s">
        <v>3780</v>
      </c>
      <c r="P3657" s="4">
        <v>2017007</v>
      </c>
      <c r="Q3657" s="2" t="s">
        <v>91</v>
      </c>
      <c r="R3657" s="5">
        <v>45996.354166666701</v>
      </c>
      <c r="S3657" s="5">
        <v>45930</v>
      </c>
      <c r="T3657" s="5">
        <v>45995.999305555597</v>
      </c>
      <c r="U3657" s="4">
        <v>205388783</v>
      </c>
      <c r="V3657" s="2" t="s">
        <v>61</v>
      </c>
      <c r="W3657" s="6">
        <v>3575</v>
      </c>
      <c r="X3657" s="6">
        <v>3575</v>
      </c>
      <c r="Y3657" s="2" t="s">
        <v>111</v>
      </c>
      <c r="Z3657" s="2" t="s">
        <v>3803</v>
      </c>
      <c r="AA3657" s="2" t="s">
        <v>1127</v>
      </c>
      <c r="AB3657" s="2" t="s">
        <v>1128</v>
      </c>
      <c r="AC3657" s="2" t="s">
        <v>1620</v>
      </c>
      <c r="AD3657" s="2" t="s">
        <v>3804</v>
      </c>
      <c r="AE3657" s="2" t="s">
        <v>68</v>
      </c>
      <c r="AF3657" s="4">
        <v>20</v>
      </c>
      <c r="AG3657" s="2" t="s">
        <v>300</v>
      </c>
      <c r="AH3657" s="2" t="s">
        <v>3804</v>
      </c>
      <c r="AI3657" s="2" t="s">
        <v>71</v>
      </c>
      <c r="AJ3657" s="2" t="s">
        <v>70</v>
      </c>
      <c r="AK3657" s="2" t="s">
        <v>70</v>
      </c>
      <c r="AL3657" s="2" t="s">
        <v>70</v>
      </c>
      <c r="AM3657" s="7" t="s">
        <v>3805</v>
      </c>
      <c r="AN3657" s="7" t="s">
        <v>73</v>
      </c>
      <c r="AO3657" s="7" t="s">
        <v>3805</v>
      </c>
      <c r="AP3657" s="2" t="s">
        <v>68</v>
      </c>
      <c r="AQ3657" s="2" t="s">
        <v>68</v>
      </c>
      <c r="AR3657" s="2" t="s">
        <v>74</v>
      </c>
      <c r="AS3657" s="2" t="s">
        <v>74</v>
      </c>
      <c r="AT3657" s="2" t="s">
        <v>166</v>
      </c>
      <c r="AU3657" s="2" t="s">
        <v>3765</v>
      </c>
      <c r="AV3657" s="2" t="s">
        <v>98</v>
      </c>
      <c r="AW3657" s="2" t="s">
        <v>3782</v>
      </c>
    </row>
    <row r="3658" spans="1:49" ht="12.95" customHeight="1">
      <c r="A3658" s="3">
        <v>10796</v>
      </c>
      <c r="B3658" s="2" t="s">
        <v>49</v>
      </c>
      <c r="C3658" s="2" t="s">
        <v>50</v>
      </c>
      <c r="D3658" s="2" t="s">
        <v>51</v>
      </c>
      <c r="E3658" s="4">
        <v>3596844</v>
      </c>
      <c r="F3658" s="2" t="s">
        <v>205</v>
      </c>
      <c r="G3658" s="2" t="s">
        <v>206</v>
      </c>
      <c r="H3658" s="4">
        <v>6788489</v>
      </c>
      <c r="I3658" s="2" t="s">
        <v>205</v>
      </c>
      <c r="J3658" s="2" t="s">
        <v>54</v>
      </c>
      <c r="K3658" s="2" t="s">
        <v>207</v>
      </c>
      <c r="L3658" s="2" t="s">
        <v>3778</v>
      </c>
      <c r="M3658" s="2" t="s">
        <v>3779</v>
      </c>
      <c r="N3658" s="2" t="s">
        <v>348</v>
      </c>
      <c r="O3658" s="2" t="s">
        <v>3780</v>
      </c>
      <c r="P3658" s="4">
        <v>2017007</v>
      </c>
      <c r="Q3658" s="2" t="s">
        <v>91</v>
      </c>
      <c r="R3658" s="5">
        <v>45996.354166666701</v>
      </c>
      <c r="S3658" s="5">
        <v>45930</v>
      </c>
      <c r="T3658" s="5">
        <v>45995.999305555597</v>
      </c>
      <c r="U3658" s="4">
        <v>205388783</v>
      </c>
      <c r="V3658" s="2" t="s">
        <v>61</v>
      </c>
      <c r="W3658" s="6">
        <v>3575</v>
      </c>
      <c r="X3658" s="6">
        <v>3575</v>
      </c>
      <c r="Y3658" s="2" t="s">
        <v>111</v>
      </c>
      <c r="Z3658" s="2" t="s">
        <v>3794</v>
      </c>
      <c r="AA3658" s="2" t="s">
        <v>1127</v>
      </c>
      <c r="AB3658" s="2" t="s">
        <v>1128</v>
      </c>
      <c r="AC3658" s="2" t="s">
        <v>174</v>
      </c>
      <c r="AD3658" s="2" t="s">
        <v>3795</v>
      </c>
      <c r="AE3658" s="2" t="s">
        <v>68</v>
      </c>
      <c r="AF3658" s="4">
        <v>21</v>
      </c>
      <c r="AG3658" s="2" t="s">
        <v>303</v>
      </c>
      <c r="AH3658" s="2" t="s">
        <v>3806</v>
      </c>
      <c r="AI3658" s="2" t="s">
        <v>71</v>
      </c>
      <c r="AJ3658" s="2" t="s">
        <v>71</v>
      </c>
      <c r="AK3658" s="2" t="s">
        <v>71</v>
      </c>
      <c r="AL3658" s="2" t="s">
        <v>71</v>
      </c>
      <c r="AM3658" s="7" t="s">
        <v>73</v>
      </c>
      <c r="AN3658" s="7" t="s">
        <v>73</v>
      </c>
      <c r="AO3658" s="7" t="s">
        <v>73</v>
      </c>
      <c r="AP3658" s="2" t="s">
        <v>68</v>
      </c>
      <c r="AQ3658" s="2" t="s">
        <v>74</v>
      </c>
      <c r="AR3658" s="2" t="s">
        <v>74</v>
      </c>
      <c r="AS3658" s="2" t="s">
        <v>74</v>
      </c>
      <c r="AT3658" s="2" t="s">
        <v>166</v>
      </c>
      <c r="AU3658" s="2" t="s">
        <v>3765</v>
      </c>
      <c r="AV3658" s="2" t="s">
        <v>98</v>
      </c>
      <c r="AW3658" s="2" t="s">
        <v>3782</v>
      </c>
    </row>
    <row r="3659" spans="1:49" ht="12.95" customHeight="1">
      <c r="A3659" s="3">
        <v>10796</v>
      </c>
      <c r="B3659" s="2" t="s">
        <v>49</v>
      </c>
      <c r="C3659" s="2" t="s">
        <v>50</v>
      </c>
      <c r="D3659" s="2" t="s">
        <v>51</v>
      </c>
      <c r="E3659" s="4">
        <v>3659605</v>
      </c>
      <c r="F3659" s="2" t="s">
        <v>157</v>
      </c>
      <c r="G3659" s="2" t="s">
        <v>158</v>
      </c>
      <c r="H3659" s="4">
        <v>7011199</v>
      </c>
      <c r="I3659" s="2" t="s">
        <v>157</v>
      </c>
      <c r="J3659" s="2" t="s">
        <v>54</v>
      </c>
      <c r="K3659" s="2" t="s">
        <v>159</v>
      </c>
      <c r="L3659" s="2" t="s">
        <v>3807</v>
      </c>
      <c r="M3659" s="2" t="s">
        <v>3808</v>
      </c>
      <c r="N3659" s="2" t="s">
        <v>58</v>
      </c>
      <c r="O3659" s="2" t="s">
        <v>3809</v>
      </c>
      <c r="P3659" s="4">
        <v>2025563</v>
      </c>
      <c r="Q3659" s="2" t="s">
        <v>60</v>
      </c>
      <c r="R3659" s="5">
        <v>46001.708333333299</v>
      </c>
      <c r="S3659" s="5">
        <v>45992</v>
      </c>
      <c r="T3659" s="5">
        <v>45993.458333333299</v>
      </c>
      <c r="U3659" s="4">
        <v>206018044</v>
      </c>
      <c r="V3659" s="2" t="s">
        <v>61</v>
      </c>
      <c r="W3659" s="6">
        <v>150000</v>
      </c>
      <c r="X3659" s="6">
        <v>150000</v>
      </c>
      <c r="Y3659" s="2" t="s">
        <v>62</v>
      </c>
      <c r="Z3659" s="2" t="s">
        <v>123</v>
      </c>
      <c r="AA3659" s="2" t="s">
        <v>64</v>
      </c>
      <c r="AB3659" s="2" t="s">
        <v>124</v>
      </c>
      <c r="AC3659" s="2" t="s">
        <v>125</v>
      </c>
      <c r="AD3659" s="2" t="s">
        <v>126</v>
      </c>
      <c r="AE3659" s="2" t="s">
        <v>68</v>
      </c>
      <c r="AF3659" s="4">
        <v>2</v>
      </c>
      <c r="AG3659" s="2" t="s">
        <v>69</v>
      </c>
      <c r="AH3659" s="2" t="s">
        <v>3810</v>
      </c>
      <c r="AI3659" s="2" t="s">
        <v>70</v>
      </c>
      <c r="AJ3659" s="2" t="s">
        <v>70</v>
      </c>
      <c r="AK3659" s="2" t="s">
        <v>70</v>
      </c>
      <c r="AL3659" s="2" t="s">
        <v>70</v>
      </c>
      <c r="AM3659" s="7" t="s">
        <v>73</v>
      </c>
      <c r="AN3659" s="7" t="s">
        <v>73</v>
      </c>
      <c r="AO3659" s="7" t="s">
        <v>73</v>
      </c>
      <c r="AP3659" s="2" t="s">
        <v>68</v>
      </c>
      <c r="AQ3659" s="2" t="s">
        <v>74</v>
      </c>
      <c r="AR3659" s="2" t="s">
        <v>74</v>
      </c>
      <c r="AS3659" s="2" t="s">
        <v>74</v>
      </c>
      <c r="AT3659" s="2" t="s">
        <v>3746</v>
      </c>
      <c r="AU3659" s="2" t="s">
        <v>3811</v>
      </c>
      <c r="AV3659" s="2" t="s">
        <v>98</v>
      </c>
      <c r="AW3659" s="2" t="s">
        <v>3812</v>
      </c>
    </row>
    <row r="3660" spans="1:49" ht="12.95" customHeight="1">
      <c r="A3660" s="3">
        <v>10796</v>
      </c>
      <c r="B3660" s="2" t="s">
        <v>49</v>
      </c>
      <c r="C3660" s="2" t="s">
        <v>50</v>
      </c>
      <c r="D3660" s="2" t="s">
        <v>51</v>
      </c>
      <c r="E3660" s="4">
        <v>3659605</v>
      </c>
      <c r="F3660" s="2" t="s">
        <v>157</v>
      </c>
      <c r="G3660" s="2" t="s">
        <v>158</v>
      </c>
      <c r="H3660" s="4">
        <v>7011199</v>
      </c>
      <c r="I3660" s="2" t="s">
        <v>157</v>
      </c>
      <c r="J3660" s="2" t="s">
        <v>54</v>
      </c>
      <c r="K3660" s="2" t="s">
        <v>159</v>
      </c>
      <c r="L3660" s="2" t="s">
        <v>3807</v>
      </c>
      <c r="M3660" s="2" t="s">
        <v>3808</v>
      </c>
      <c r="N3660" s="2" t="s">
        <v>58</v>
      </c>
      <c r="O3660" s="2" t="s">
        <v>3809</v>
      </c>
      <c r="P3660" s="4">
        <v>2025563</v>
      </c>
      <c r="Q3660" s="2" t="s">
        <v>60</v>
      </c>
      <c r="R3660" s="5">
        <v>46001.708333333299</v>
      </c>
      <c r="S3660" s="5">
        <v>45992</v>
      </c>
      <c r="T3660" s="5">
        <v>45993.458333333299</v>
      </c>
      <c r="U3660" s="4">
        <v>206018044</v>
      </c>
      <c r="V3660" s="2" t="s">
        <v>61</v>
      </c>
      <c r="W3660" s="6">
        <v>150000</v>
      </c>
      <c r="X3660" s="6">
        <v>150000</v>
      </c>
      <c r="Y3660" s="2" t="s">
        <v>62</v>
      </c>
      <c r="Z3660" s="2" t="s">
        <v>909</v>
      </c>
      <c r="AA3660" s="2" t="s">
        <v>64</v>
      </c>
      <c r="AB3660" s="2" t="s">
        <v>124</v>
      </c>
      <c r="AC3660" s="2" t="s">
        <v>189</v>
      </c>
      <c r="AD3660" s="2" t="s">
        <v>910</v>
      </c>
      <c r="AE3660" s="2" t="s">
        <v>68</v>
      </c>
      <c r="AF3660" s="4">
        <v>3</v>
      </c>
      <c r="AG3660" s="2" t="s">
        <v>83</v>
      </c>
      <c r="AH3660" s="2" t="s">
        <v>3813</v>
      </c>
      <c r="AI3660" s="2" t="s">
        <v>70</v>
      </c>
      <c r="AJ3660" s="2" t="s">
        <v>71</v>
      </c>
      <c r="AK3660" s="2" t="s">
        <v>71</v>
      </c>
      <c r="AL3660" s="2" t="s">
        <v>70</v>
      </c>
      <c r="AM3660" s="7" t="s">
        <v>3814</v>
      </c>
      <c r="AN3660" s="7" t="s">
        <v>73</v>
      </c>
      <c r="AO3660" s="7" t="s">
        <v>3814</v>
      </c>
      <c r="AP3660" s="2" t="s">
        <v>68</v>
      </c>
      <c r="AQ3660" s="2" t="s">
        <v>74</v>
      </c>
      <c r="AR3660" s="2" t="s">
        <v>68</v>
      </c>
      <c r="AS3660" s="2" t="s">
        <v>68</v>
      </c>
      <c r="AT3660" s="2" t="s">
        <v>3746</v>
      </c>
      <c r="AU3660" s="2" t="s">
        <v>3811</v>
      </c>
      <c r="AV3660" s="2" t="s">
        <v>98</v>
      </c>
      <c r="AW3660" s="2" t="s">
        <v>3812</v>
      </c>
    </row>
    <row r="3661" spans="1:49" ht="12.95" customHeight="1">
      <c r="A3661" s="3">
        <v>10796</v>
      </c>
      <c r="B3661" s="2" t="s">
        <v>49</v>
      </c>
      <c r="C3661" s="2" t="s">
        <v>50</v>
      </c>
      <c r="D3661" s="2" t="s">
        <v>51</v>
      </c>
      <c r="E3661" s="4">
        <v>3659605</v>
      </c>
      <c r="F3661" s="2" t="s">
        <v>157</v>
      </c>
      <c r="G3661" s="2" t="s">
        <v>158</v>
      </c>
      <c r="H3661" s="4">
        <v>7011199</v>
      </c>
      <c r="I3661" s="2" t="s">
        <v>157</v>
      </c>
      <c r="J3661" s="2" t="s">
        <v>54</v>
      </c>
      <c r="K3661" s="2" t="s">
        <v>159</v>
      </c>
      <c r="L3661" s="2" t="s">
        <v>3807</v>
      </c>
      <c r="M3661" s="2" t="s">
        <v>3808</v>
      </c>
      <c r="N3661" s="2" t="s">
        <v>58</v>
      </c>
      <c r="O3661" s="2" t="s">
        <v>3809</v>
      </c>
      <c r="P3661" s="4">
        <v>2025563</v>
      </c>
      <c r="Q3661" s="2" t="s">
        <v>60</v>
      </c>
      <c r="R3661" s="5">
        <v>46001.708333333299</v>
      </c>
      <c r="S3661" s="5">
        <v>45992</v>
      </c>
      <c r="T3661" s="5">
        <v>45993.458333333299</v>
      </c>
      <c r="U3661" s="4">
        <v>206018044</v>
      </c>
      <c r="V3661" s="2" t="s">
        <v>61</v>
      </c>
      <c r="W3661" s="6">
        <v>150000</v>
      </c>
      <c r="X3661" s="6">
        <v>150000</v>
      </c>
      <c r="Y3661" s="2" t="s">
        <v>62</v>
      </c>
      <c r="Z3661" s="2" t="s">
        <v>188</v>
      </c>
      <c r="AA3661" s="2" t="s">
        <v>64</v>
      </c>
      <c r="AB3661" s="2" t="s">
        <v>124</v>
      </c>
      <c r="AC3661" s="2" t="s">
        <v>189</v>
      </c>
      <c r="AD3661" s="2" t="s">
        <v>190</v>
      </c>
      <c r="AE3661" s="2" t="s">
        <v>68</v>
      </c>
      <c r="AF3661" s="4">
        <v>5</v>
      </c>
      <c r="AG3661" s="2" t="s">
        <v>69</v>
      </c>
      <c r="AH3661" s="2" t="s">
        <v>3815</v>
      </c>
      <c r="AI3661" s="2" t="s">
        <v>70</v>
      </c>
      <c r="AJ3661" s="2" t="s">
        <v>71</v>
      </c>
      <c r="AK3661" s="2" t="s">
        <v>71</v>
      </c>
      <c r="AL3661" s="2" t="s">
        <v>70</v>
      </c>
      <c r="AM3661" s="7" t="s">
        <v>3814</v>
      </c>
      <c r="AN3661" s="7" t="s">
        <v>73</v>
      </c>
      <c r="AO3661" s="7" t="s">
        <v>3814</v>
      </c>
      <c r="AP3661" s="2" t="s">
        <v>68</v>
      </c>
      <c r="AQ3661" s="2" t="s">
        <v>74</v>
      </c>
      <c r="AR3661" s="2" t="s">
        <v>68</v>
      </c>
      <c r="AS3661" s="2" t="s">
        <v>68</v>
      </c>
      <c r="AT3661" s="2" t="s">
        <v>3746</v>
      </c>
      <c r="AU3661" s="2" t="s">
        <v>3811</v>
      </c>
      <c r="AV3661" s="2" t="s">
        <v>98</v>
      </c>
      <c r="AW3661" s="2" t="s">
        <v>3812</v>
      </c>
    </row>
    <row r="3662" spans="1:49" ht="12.95" customHeight="1">
      <c r="A3662" s="3">
        <v>10796</v>
      </c>
      <c r="B3662" s="2" t="s">
        <v>49</v>
      </c>
      <c r="C3662" s="2" t="s">
        <v>50</v>
      </c>
      <c r="D3662" s="2" t="s">
        <v>51</v>
      </c>
      <c r="E3662" s="4">
        <v>3532682</v>
      </c>
      <c r="F3662" s="2" t="s">
        <v>139</v>
      </c>
      <c r="G3662" s="2" t="s">
        <v>140</v>
      </c>
      <c r="H3662" s="4">
        <v>6465598</v>
      </c>
      <c r="I3662" s="2" t="s">
        <v>139</v>
      </c>
      <c r="J3662" s="2" t="s">
        <v>54</v>
      </c>
      <c r="K3662" s="2" t="s">
        <v>141</v>
      </c>
      <c r="L3662" s="2" t="s">
        <v>3816</v>
      </c>
      <c r="M3662" s="2" t="s">
        <v>3817</v>
      </c>
      <c r="N3662" s="2" t="s">
        <v>420</v>
      </c>
      <c r="O3662" s="2" t="s">
        <v>3818</v>
      </c>
      <c r="P3662" s="4">
        <v>2026161</v>
      </c>
      <c r="Q3662" s="2" t="s">
        <v>422</v>
      </c>
      <c r="R3662" s="5">
        <v>46013.375</v>
      </c>
      <c r="S3662" s="5">
        <v>46009</v>
      </c>
      <c r="T3662" s="5">
        <v>46007.458333333299</v>
      </c>
      <c r="U3662" s="4">
        <v>206095165</v>
      </c>
      <c r="V3662" s="2" t="s">
        <v>61</v>
      </c>
      <c r="W3662" s="6">
        <v>185000</v>
      </c>
      <c r="X3662" s="6">
        <v>185000</v>
      </c>
      <c r="Y3662" s="2" t="s">
        <v>62</v>
      </c>
      <c r="Z3662" s="2" t="s">
        <v>3819</v>
      </c>
      <c r="AA3662" s="2" t="s">
        <v>64</v>
      </c>
      <c r="AB3662" s="2" t="s">
        <v>174</v>
      </c>
      <c r="AC3662" s="2" t="s">
        <v>306</v>
      </c>
      <c r="AD3662" s="2" t="s">
        <v>3820</v>
      </c>
      <c r="AE3662" s="2" t="s">
        <v>68</v>
      </c>
      <c r="AF3662" s="4">
        <v>1</v>
      </c>
      <c r="AG3662" s="2" t="s">
        <v>69</v>
      </c>
      <c r="AH3662" s="2" t="s">
        <v>3821</v>
      </c>
      <c r="AI3662" s="2" t="s">
        <v>70</v>
      </c>
      <c r="AJ3662" s="2" t="s">
        <v>70</v>
      </c>
      <c r="AK3662" s="2" t="s">
        <v>70</v>
      </c>
      <c r="AL3662" s="2" t="s">
        <v>70</v>
      </c>
      <c r="AM3662" s="7" t="s">
        <v>73</v>
      </c>
      <c r="AN3662" s="7" t="s">
        <v>73</v>
      </c>
      <c r="AO3662" s="7" t="s">
        <v>73</v>
      </c>
      <c r="AP3662" s="2" t="s">
        <v>68</v>
      </c>
      <c r="AQ3662" s="2" t="s">
        <v>74</v>
      </c>
      <c r="AR3662" s="2" t="s">
        <v>74</v>
      </c>
      <c r="AS3662" s="2" t="s">
        <v>74</v>
      </c>
      <c r="AT3662" s="2" t="s">
        <v>166</v>
      </c>
      <c r="AU3662" s="2" t="s">
        <v>3822</v>
      </c>
      <c r="AV3662" s="2" t="s">
        <v>98</v>
      </c>
      <c r="AW3662" s="2" t="s">
        <v>3823</v>
      </c>
    </row>
    <row r="3663" spans="1:49" ht="12.95" customHeight="1">
      <c r="A3663" s="3">
        <v>10796</v>
      </c>
      <c r="B3663" s="2" t="s">
        <v>49</v>
      </c>
      <c r="C3663" s="2" t="s">
        <v>50</v>
      </c>
      <c r="D3663" s="2" t="s">
        <v>51</v>
      </c>
      <c r="E3663" s="4">
        <v>3596844</v>
      </c>
      <c r="F3663" s="2" t="s">
        <v>205</v>
      </c>
      <c r="G3663" s="2" t="s">
        <v>206</v>
      </c>
      <c r="H3663" s="4">
        <v>6788489</v>
      </c>
      <c r="I3663" s="2" t="s">
        <v>205</v>
      </c>
      <c r="J3663" s="2" t="s">
        <v>54</v>
      </c>
      <c r="K3663" s="2" t="s">
        <v>207</v>
      </c>
      <c r="L3663" s="2" t="s">
        <v>3816</v>
      </c>
      <c r="M3663" s="2" t="s">
        <v>3817</v>
      </c>
      <c r="N3663" s="2" t="s">
        <v>420</v>
      </c>
      <c r="O3663" s="2" t="s">
        <v>3818</v>
      </c>
      <c r="P3663" s="4">
        <v>2026161</v>
      </c>
      <c r="Q3663" s="2" t="s">
        <v>422</v>
      </c>
      <c r="R3663" s="5">
        <v>46013.375</v>
      </c>
      <c r="S3663" s="5">
        <v>46009</v>
      </c>
      <c r="T3663" s="5">
        <v>46007.458333333299</v>
      </c>
      <c r="U3663" s="4">
        <v>206095166</v>
      </c>
      <c r="V3663" s="2" t="s">
        <v>61</v>
      </c>
      <c r="W3663" s="6">
        <v>50633</v>
      </c>
      <c r="X3663" s="6">
        <v>50633</v>
      </c>
      <c r="Y3663" s="2" t="s">
        <v>62</v>
      </c>
      <c r="Z3663" s="2" t="s">
        <v>3819</v>
      </c>
      <c r="AA3663" s="2" t="s">
        <v>64</v>
      </c>
      <c r="AB3663" s="2" t="s">
        <v>174</v>
      </c>
      <c r="AC3663" s="2" t="s">
        <v>306</v>
      </c>
      <c r="AD3663" s="2" t="s">
        <v>3820</v>
      </c>
      <c r="AE3663" s="2" t="s">
        <v>68</v>
      </c>
      <c r="AF3663" s="4">
        <v>1</v>
      </c>
      <c r="AG3663" s="2" t="s">
        <v>69</v>
      </c>
      <c r="AH3663" s="2" t="s">
        <v>3821</v>
      </c>
      <c r="AI3663" s="2" t="s">
        <v>70</v>
      </c>
      <c r="AJ3663" s="2" t="s">
        <v>70</v>
      </c>
      <c r="AK3663" s="2" t="s">
        <v>70</v>
      </c>
      <c r="AL3663" s="2" t="s">
        <v>70</v>
      </c>
      <c r="AM3663" s="7" t="s">
        <v>73</v>
      </c>
      <c r="AN3663" s="7" t="s">
        <v>73</v>
      </c>
      <c r="AO3663" s="7" t="s">
        <v>73</v>
      </c>
      <c r="AP3663" s="2" t="s">
        <v>68</v>
      </c>
      <c r="AQ3663" s="2" t="s">
        <v>74</v>
      </c>
      <c r="AR3663" s="2" t="s">
        <v>74</v>
      </c>
      <c r="AS3663" s="2" t="s">
        <v>74</v>
      </c>
      <c r="AT3663" s="2" t="s">
        <v>166</v>
      </c>
      <c r="AU3663" s="2" t="s">
        <v>3822</v>
      </c>
      <c r="AV3663" s="2" t="s">
        <v>98</v>
      </c>
      <c r="AW3663" s="2" t="s">
        <v>3823</v>
      </c>
    </row>
  </sheetData>
  <pageMargins left="0" right="0" top="0" bottom="0" header="0" footer="0"/>
  <pageSetup paperSize="0" scale="0" fitToWidth="0" fitToHeight="0" orientation="portrait" horizontalDpi="0" verticalDpi="0" copie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ilvia Merler</dc:creator>
  <cp:lastModifiedBy>Silvia Merler</cp:lastModifiedBy>
  <dcterms:created xsi:type="dcterms:W3CDTF">2026-05-15T08:13:47Z</dcterms:created>
  <dcterms:modified xsi:type="dcterms:W3CDTF">2026-05-15T08:15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F6D2295-430D-4250-BF46-F7427ED118FE}</vt:lpwstr>
  </property>
</Properties>
</file>